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updateLinks="never" codeName="ThisWorkbook"/>
  <mc:AlternateContent xmlns:mc="http://schemas.openxmlformats.org/markup-compatibility/2006">
    <mc:Choice Requires="x15">
      <x15ac:absPath xmlns:x15ac="http://schemas.microsoft.com/office/spreadsheetml/2010/11/ac" url="\\JPTYO2611\Client_TYO\113652-09\500_業務設計\21.経過報告・廃止承認申請\"/>
    </mc:Choice>
  </mc:AlternateContent>
  <xr:revisionPtr revIDLastSave="0" documentId="13_ncr:1_{823BB366-C626-40C1-8CA7-E15B8C821880}" xr6:coauthVersionLast="46" xr6:coauthVersionMax="46" xr10:uidLastSave="{00000000-0000-0000-0000-000000000000}"/>
  <bookViews>
    <workbookView xWindow="28680" yWindow="-120" windowWidth="29040" windowHeight="15840" tabRatio="719" xr2:uid="{00000000-000D-0000-FFFF-FFFF00000000}"/>
  </bookViews>
  <sheets>
    <sheet name="様式第18.経過報告書" sheetId="9" r:id="rId1"/>
    <sheet name="&gt;非表示シート" sheetId="29" state="hidden" r:id="rId2"/>
    <sheet name="プルダウン項目" sheetId="27" state="hidden" r:id="rId3"/>
  </sheets>
  <externalReferences>
    <externalReference r:id="rId4"/>
    <externalReference r:id="rId5"/>
    <externalReference r:id="rId6"/>
    <externalReference r:id="rId7"/>
    <externalReference r:id="rId8"/>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様式第18.経過報告書'!$A$1:$AV$117</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9" i="9" l="1"/>
  <c r="P6" i="9"/>
</calcChain>
</file>

<file path=xl/sharedStrings.xml><?xml version="1.0" encoding="utf-8"?>
<sst xmlns="http://schemas.openxmlformats.org/spreadsheetml/2006/main" count="189" uniqueCount="176">
  <si>
    <t>凡例</t>
    <rPh sb="0" eb="2">
      <t>ハンレイ</t>
    </rPh>
    <phoneticPr fontId="11"/>
  </si>
  <si>
    <t>入力
不要</t>
    <rPh sb="0" eb="2">
      <t>ニュウリョク</t>
    </rPh>
    <rPh sb="3" eb="5">
      <t>フヨウ</t>
    </rPh>
    <phoneticPr fontId="11"/>
  </si>
  <si>
    <t>年</t>
    <rPh sb="0" eb="1">
      <t>ネン</t>
    </rPh>
    <phoneticPr fontId="5"/>
  </si>
  <si>
    <t>月</t>
    <rPh sb="0" eb="1">
      <t>ツキ</t>
    </rPh>
    <phoneticPr fontId="5"/>
  </si>
  <si>
    <t>1.</t>
    <phoneticPr fontId="5"/>
  </si>
  <si>
    <t>入力</t>
    <rPh sb="0" eb="2">
      <t>ニュウリョク</t>
    </rPh>
    <phoneticPr fontId="11"/>
  </si>
  <si>
    <t>交付申請番号</t>
    <rPh sb="0" eb="2">
      <t>コウフ</t>
    </rPh>
    <rPh sb="2" eb="4">
      <t>シンセイ</t>
    </rPh>
    <rPh sb="4" eb="6">
      <t>バンゴウ</t>
    </rPh>
    <rPh sb="5" eb="6">
      <t>サイバン</t>
    </rPh>
    <phoneticPr fontId="11"/>
  </si>
  <si>
    <t>１.</t>
    <phoneticPr fontId="5"/>
  </si>
  <si>
    <t>2.</t>
    <phoneticPr fontId="5"/>
  </si>
  <si>
    <t>経営資源引継ぎの実現状況</t>
    <rPh sb="0" eb="2">
      <t>ケイエイ</t>
    </rPh>
    <rPh sb="2" eb="4">
      <t>シゲン</t>
    </rPh>
    <rPh sb="4" eb="6">
      <t>ヒキツ</t>
    </rPh>
    <rPh sb="8" eb="10">
      <t>ジツゲン</t>
    </rPh>
    <rPh sb="10" eb="12">
      <t>ジョウキョウ</t>
    </rPh>
    <phoneticPr fontId="5"/>
  </si>
  <si>
    <t>日</t>
    <rPh sb="0" eb="1">
      <t>ニチ</t>
    </rPh>
    <phoneticPr fontId="5"/>
  </si>
  <si>
    <t>共同申請者</t>
    <rPh sb="0" eb="2">
      <t>キョウドウ</t>
    </rPh>
    <rPh sb="2" eb="4">
      <t>シンセイ</t>
    </rPh>
    <rPh sb="4" eb="5">
      <t>シャ</t>
    </rPh>
    <phoneticPr fontId="11"/>
  </si>
  <si>
    <t>引継ぎ形態</t>
    <rPh sb="0" eb="2">
      <t>ヒキツ</t>
    </rPh>
    <rPh sb="3" eb="5">
      <t>ケイタイ</t>
    </rPh>
    <phoneticPr fontId="5"/>
  </si>
  <si>
    <t>交付申請者</t>
    <rPh sb="0" eb="2">
      <t>コウフ</t>
    </rPh>
    <rPh sb="2" eb="4">
      <t>シンセイ</t>
    </rPh>
    <rPh sb="4" eb="5">
      <t>シャ</t>
    </rPh>
    <phoneticPr fontId="5"/>
  </si>
  <si>
    <t>経営資源引継ぎの完了日</t>
    <rPh sb="0" eb="2">
      <t>ケイエイ</t>
    </rPh>
    <rPh sb="2" eb="4">
      <t>シゲン</t>
    </rPh>
    <rPh sb="4" eb="6">
      <t>ヒキツ</t>
    </rPh>
    <rPh sb="8" eb="10">
      <t>カンリョウ</t>
    </rPh>
    <rPh sb="10" eb="11">
      <t>ニチ</t>
    </rPh>
    <phoneticPr fontId="5"/>
  </si>
  <si>
    <t>経過報告書</t>
    <rPh sb="0" eb="2">
      <t>ケイカ</t>
    </rPh>
    <rPh sb="2" eb="4">
      <t>ホウコク</t>
    </rPh>
    <rPh sb="4" eb="5">
      <t>ショ</t>
    </rPh>
    <phoneticPr fontId="8"/>
  </si>
  <si>
    <t>（様式第18）</t>
    <rPh sb="1" eb="3">
      <t>ヨウシキ</t>
    </rPh>
    <rPh sb="3" eb="4">
      <t>ダイ</t>
    </rPh>
    <phoneticPr fontId="5"/>
  </si>
  <si>
    <t>経営資源の
引継ぎ形態</t>
    <rPh sb="0" eb="2">
      <t>ケイエイ</t>
    </rPh>
    <rPh sb="2" eb="4">
      <t>シゲン</t>
    </rPh>
    <rPh sb="6" eb="8">
      <t>ヒキツ</t>
    </rPh>
    <rPh sb="9" eb="11">
      <t>ケイタイ</t>
    </rPh>
    <phoneticPr fontId="5"/>
  </si>
  <si>
    <t>3.</t>
    <phoneticPr fontId="5"/>
  </si>
  <si>
    <t>※400文字以内で自由記述してください</t>
    <rPh sb="4" eb="6">
      <t>モジ</t>
    </rPh>
    <rPh sb="6" eb="8">
      <t>イナイ</t>
    </rPh>
    <rPh sb="9" eb="11">
      <t>ジユウ</t>
    </rPh>
    <rPh sb="11" eb="13">
      <t>キジュツ</t>
    </rPh>
    <phoneticPr fontId="5"/>
  </si>
  <si>
    <t>『経過報告書』の各記入欄における説明を確認の上、必要事項を記入してください</t>
    <rPh sb="1" eb="3">
      <t>ケイカ</t>
    </rPh>
    <rPh sb="3" eb="5">
      <t>ホウコク</t>
    </rPh>
    <rPh sb="5" eb="6">
      <t>ショ</t>
    </rPh>
    <rPh sb="8" eb="9">
      <t>カク</t>
    </rPh>
    <rPh sb="9" eb="11">
      <t>キニュウ</t>
    </rPh>
    <rPh sb="11" eb="12">
      <t>ラン</t>
    </rPh>
    <rPh sb="16" eb="18">
      <t>セツメイ</t>
    </rPh>
    <rPh sb="19" eb="21">
      <t>カクニン</t>
    </rPh>
    <rPh sb="22" eb="23">
      <t>ウエ</t>
    </rPh>
    <rPh sb="24" eb="26">
      <t>ヒツヨウ</t>
    </rPh>
    <rPh sb="26" eb="28">
      <t>ジコウ</t>
    </rPh>
    <rPh sb="29" eb="31">
      <t>キニュウ</t>
    </rPh>
    <phoneticPr fontId="5"/>
  </si>
  <si>
    <t>例)</t>
    <rPh sb="0" eb="1">
      <t>レイ</t>
    </rPh>
    <phoneticPr fontId="5"/>
  </si>
  <si>
    <t>4.</t>
    <phoneticPr fontId="5"/>
  </si>
  <si>
    <t>補助対象事業に係る、経営資源引継ぎの実現状況を以下より選択してください。</t>
    <rPh sb="0" eb="2">
      <t>ホジョ</t>
    </rPh>
    <rPh sb="2" eb="4">
      <t>タイショウ</t>
    </rPh>
    <rPh sb="4" eb="6">
      <t>ジギョウ</t>
    </rPh>
    <rPh sb="7" eb="8">
      <t>カカ</t>
    </rPh>
    <rPh sb="10" eb="12">
      <t>ケイエイ</t>
    </rPh>
    <rPh sb="12" eb="14">
      <t>シゲン</t>
    </rPh>
    <rPh sb="14" eb="16">
      <t>ヒキツ</t>
    </rPh>
    <rPh sb="18" eb="20">
      <t>ジツゲン</t>
    </rPh>
    <rPh sb="20" eb="22">
      <t>ジョウキョウ</t>
    </rPh>
    <rPh sb="23" eb="25">
      <t>イカ</t>
    </rPh>
    <rPh sb="27" eb="29">
      <t>センタク</t>
    </rPh>
    <phoneticPr fontId="5"/>
  </si>
  <si>
    <t>経営資源引継ぎが実現している</t>
    <rPh sb="0" eb="2">
      <t>ケイエイ</t>
    </rPh>
    <rPh sb="2" eb="4">
      <t>シゲン</t>
    </rPh>
    <rPh sb="4" eb="6">
      <t>ヒキツ</t>
    </rPh>
    <rPh sb="8" eb="10">
      <t>ジツゲン</t>
    </rPh>
    <phoneticPr fontId="5"/>
  </si>
  <si>
    <t>経営資源引継ぎに着手している</t>
    <rPh sb="0" eb="2">
      <t>ケイエイ</t>
    </rPh>
    <rPh sb="2" eb="4">
      <t>シゲン</t>
    </rPh>
    <rPh sb="4" eb="6">
      <t>ヒキツ</t>
    </rPh>
    <rPh sb="8" eb="10">
      <t>チャクシュ</t>
    </rPh>
    <phoneticPr fontId="5"/>
  </si>
  <si>
    <t>経営資源引継ぎに着手していない</t>
    <rPh sb="0" eb="2">
      <t>ケイエイ</t>
    </rPh>
    <rPh sb="2" eb="4">
      <t>シゲン</t>
    </rPh>
    <rPh sb="4" eb="6">
      <t>ヒキツ</t>
    </rPh>
    <rPh sb="8" eb="10">
      <t>チャクシュ</t>
    </rPh>
    <phoneticPr fontId="5"/>
  </si>
  <si>
    <t>2.経営資源引継ぎに着手している</t>
    <phoneticPr fontId="5"/>
  </si>
  <si>
    <t>3.経営資源引継ぎに着手していない</t>
    <phoneticPr fontId="5"/>
  </si>
  <si>
    <t>継続が困難となった（補助事業に係るすべての契約が廃止した）</t>
    <rPh sb="0" eb="2">
      <t>ケイゾク</t>
    </rPh>
    <rPh sb="3" eb="5">
      <t>コンナン</t>
    </rPh>
    <rPh sb="10" eb="12">
      <t>ホジョ</t>
    </rPh>
    <rPh sb="12" eb="14">
      <t>ジギョウ</t>
    </rPh>
    <rPh sb="15" eb="16">
      <t>カカ</t>
    </rPh>
    <rPh sb="21" eb="23">
      <t>ケイヤク</t>
    </rPh>
    <rPh sb="24" eb="26">
      <t>ハイシ</t>
    </rPh>
    <phoneticPr fontId="5"/>
  </si>
  <si>
    <t>株式譲渡</t>
    <rPh sb="0" eb="2">
      <t>カブシキ</t>
    </rPh>
    <rPh sb="2" eb="4">
      <t>ジョウト</t>
    </rPh>
    <phoneticPr fontId="5"/>
  </si>
  <si>
    <t>第三者割当増資</t>
    <rPh sb="0" eb="3">
      <t>ダイサンシャ</t>
    </rPh>
    <rPh sb="3" eb="5">
      <t>ワリアテ</t>
    </rPh>
    <rPh sb="5" eb="7">
      <t>ゾウシ</t>
    </rPh>
    <phoneticPr fontId="5"/>
  </si>
  <si>
    <t>株式交換</t>
    <rPh sb="0" eb="2">
      <t>カブシキ</t>
    </rPh>
    <rPh sb="2" eb="4">
      <t>コウカン</t>
    </rPh>
    <phoneticPr fontId="5"/>
  </si>
  <si>
    <t>株式移転</t>
    <rPh sb="0" eb="2">
      <t>カブシキ</t>
    </rPh>
    <rPh sb="2" eb="4">
      <t>イテン</t>
    </rPh>
    <phoneticPr fontId="5"/>
  </si>
  <si>
    <t>新設合併</t>
    <rPh sb="0" eb="2">
      <t>シンセツ</t>
    </rPh>
    <rPh sb="2" eb="4">
      <t>ガッペイ</t>
    </rPh>
    <phoneticPr fontId="5"/>
  </si>
  <si>
    <t>吸収合併</t>
    <rPh sb="0" eb="2">
      <t>キュウシュウ</t>
    </rPh>
    <rPh sb="2" eb="4">
      <t>ガッペイ</t>
    </rPh>
    <phoneticPr fontId="5"/>
  </si>
  <si>
    <t>吸収分割</t>
    <rPh sb="0" eb="2">
      <t>キュウシュウ</t>
    </rPh>
    <rPh sb="2" eb="4">
      <t>ブンカツ</t>
    </rPh>
    <phoneticPr fontId="5"/>
  </si>
  <si>
    <t>事業譲渡</t>
    <rPh sb="0" eb="2">
      <t>ジギョウ</t>
    </rPh>
    <rPh sb="2" eb="4">
      <t>ジョウト</t>
    </rPh>
    <phoneticPr fontId="5"/>
  </si>
  <si>
    <t>経営資源引継ぎに係る具体的な経過</t>
    <rPh sb="0" eb="2">
      <t>ケイエイ</t>
    </rPh>
    <rPh sb="2" eb="4">
      <t>シゲン</t>
    </rPh>
    <rPh sb="4" eb="6">
      <t>ヒキツ</t>
    </rPh>
    <rPh sb="8" eb="9">
      <t>カカ</t>
    </rPh>
    <rPh sb="10" eb="13">
      <t>グタイテキ</t>
    </rPh>
    <rPh sb="14" eb="16">
      <t>ケイカ</t>
    </rPh>
    <phoneticPr fontId="5"/>
  </si>
  <si>
    <t>※「1.経営資源引継ぎが実現している」または「4.継続が困難となった（補助事業に係るすべての契約が廃止した）」を選択した場合、令和２年度補正経営資源引継ぎ補助金 交付規程第26条の規定により「様式第14 廃止承認申請書」を別途ご提出ください。</t>
    <rPh sb="56" eb="58">
      <t>センタク</t>
    </rPh>
    <phoneticPr fontId="5"/>
  </si>
  <si>
    <t>令和2年度補正 「経営資源引継ぎ補助金」</t>
    <rPh sb="0" eb="2">
      <t>レイワ</t>
    </rPh>
    <rPh sb="3" eb="5">
      <t>ネンド</t>
    </rPh>
    <rPh sb="5" eb="7">
      <t>ホセイ</t>
    </rPh>
    <rPh sb="9" eb="11">
      <t>ケイエイ</t>
    </rPh>
    <rPh sb="11" eb="13">
      <t>シゲン</t>
    </rPh>
    <rPh sb="13" eb="15">
      <t>ヒキツ</t>
    </rPh>
    <rPh sb="16" eb="19">
      <t>ホジョキン</t>
    </rPh>
    <phoneticPr fontId="8"/>
  </si>
  <si>
    <t>本社所在地
（市区町村まで）</t>
    <rPh sb="0" eb="2">
      <t>ホンシャ</t>
    </rPh>
    <rPh sb="2" eb="5">
      <t>ショザイチ</t>
    </rPh>
    <rPh sb="7" eb="9">
      <t>シク</t>
    </rPh>
    <rPh sb="9" eb="11">
      <t>チョウソン</t>
    </rPh>
    <phoneticPr fontId="11"/>
  </si>
  <si>
    <t>住所</t>
    <rPh sb="0" eb="2">
      <t>ジュウショ</t>
    </rPh>
    <phoneticPr fontId="5"/>
  </si>
  <si>
    <t>業種</t>
    <rPh sb="0" eb="2">
      <t>ギョウシュ</t>
    </rPh>
    <phoneticPr fontId="11"/>
  </si>
  <si>
    <t>代表者年齢</t>
    <rPh sb="0" eb="3">
      <t>ダイヒョウシャ</t>
    </rPh>
    <rPh sb="3" eb="5">
      <t>ネンレイ</t>
    </rPh>
    <phoneticPr fontId="11"/>
  </si>
  <si>
    <t>歳</t>
    <rPh sb="0" eb="1">
      <t>サイ</t>
    </rPh>
    <phoneticPr fontId="5"/>
  </si>
  <si>
    <t>直近売上高</t>
    <rPh sb="0" eb="2">
      <t>チョッキン</t>
    </rPh>
    <rPh sb="2" eb="4">
      <t>ウリアゲ</t>
    </rPh>
    <rPh sb="4" eb="5">
      <t>ダカ</t>
    </rPh>
    <phoneticPr fontId="5"/>
  </si>
  <si>
    <t>千円</t>
    <rPh sb="0" eb="1">
      <t>セン</t>
    </rPh>
    <rPh sb="1" eb="2">
      <t>エン</t>
    </rPh>
    <phoneticPr fontId="5"/>
  </si>
  <si>
    <t>従業員数</t>
    <rPh sb="0" eb="3">
      <t>ジュウギョウイン</t>
    </rPh>
    <rPh sb="3" eb="4">
      <t>スウ</t>
    </rPh>
    <phoneticPr fontId="5"/>
  </si>
  <si>
    <t>名</t>
    <rPh sb="0" eb="1">
      <t>メイ</t>
    </rPh>
    <phoneticPr fontId="5"/>
  </si>
  <si>
    <t>相手名</t>
    <rPh sb="0" eb="2">
      <t>アイテ</t>
    </rPh>
    <rPh sb="2" eb="3">
      <t>メイ</t>
    </rPh>
    <phoneticPr fontId="5"/>
  </si>
  <si>
    <t>都道府県</t>
    <rPh sb="0" eb="4">
      <t>トドウフケン</t>
    </rPh>
    <phoneticPr fontId="5"/>
  </si>
  <si>
    <t>※本社所在地が海外の場合は、「都道府県」欄で「48 .海外」を選択し、「住所」欄に国名から詳細な住所を記入してください</t>
    <rPh sb="1" eb="3">
      <t>ホンシャ</t>
    </rPh>
    <rPh sb="3" eb="6">
      <t>ショザイチ</t>
    </rPh>
    <rPh sb="7" eb="9">
      <t>カイガイ</t>
    </rPh>
    <rPh sb="10" eb="12">
      <t>バアイ</t>
    </rPh>
    <rPh sb="15" eb="19">
      <t>トドウフケン</t>
    </rPh>
    <rPh sb="20" eb="21">
      <t>ラン</t>
    </rPh>
    <rPh sb="27" eb="29">
      <t>カイガイ</t>
    </rPh>
    <rPh sb="31" eb="33">
      <t>センタク</t>
    </rPh>
    <rPh sb="36" eb="38">
      <t>ジュウショ</t>
    </rPh>
    <rPh sb="39" eb="40">
      <t>ラン</t>
    </rPh>
    <rPh sb="41" eb="42">
      <t>クニ</t>
    </rPh>
    <rPh sb="42" eb="43">
      <t>メイ</t>
    </rPh>
    <rPh sb="45" eb="47">
      <t>ショウサイ</t>
    </rPh>
    <rPh sb="48" eb="50">
      <t>ジュウショ</t>
    </rPh>
    <rPh sb="51" eb="53">
      <t>キニュウ</t>
    </rPh>
    <phoneticPr fontId="5"/>
  </si>
  <si>
    <t>3-1.</t>
    <phoneticPr fontId="5"/>
  </si>
  <si>
    <t>経営資源引継ぎの形態・完了日</t>
    <rPh sb="0" eb="2">
      <t>ケイエイ</t>
    </rPh>
    <rPh sb="2" eb="4">
      <t>シゲン</t>
    </rPh>
    <rPh sb="4" eb="6">
      <t>ヒキツ</t>
    </rPh>
    <rPh sb="8" eb="10">
      <t>ケイタイ</t>
    </rPh>
    <rPh sb="11" eb="14">
      <t>カンリョウビ</t>
    </rPh>
    <phoneticPr fontId="5"/>
  </si>
  <si>
    <t>経営資源引継ぎの形態および完了日を記入してください。</t>
    <rPh sb="0" eb="2">
      <t>ケイエイ</t>
    </rPh>
    <rPh sb="2" eb="4">
      <t>シゲン</t>
    </rPh>
    <rPh sb="4" eb="6">
      <t>ヒキツ</t>
    </rPh>
    <rPh sb="8" eb="10">
      <t>ケイタイ</t>
    </rPh>
    <rPh sb="13" eb="15">
      <t>カンリョウ</t>
    </rPh>
    <rPh sb="15" eb="16">
      <t>ニチ</t>
    </rPh>
    <rPh sb="17" eb="19">
      <t>キニュウ</t>
    </rPh>
    <phoneticPr fontId="5"/>
  </si>
  <si>
    <t>経営資源引継ぎ相手</t>
    <rPh sb="0" eb="2">
      <t>ケイエイ</t>
    </rPh>
    <rPh sb="2" eb="4">
      <t>シゲン</t>
    </rPh>
    <rPh sb="4" eb="6">
      <t>ヒキツ</t>
    </rPh>
    <rPh sb="7" eb="9">
      <t>アイテ</t>
    </rPh>
    <phoneticPr fontId="5"/>
  </si>
  <si>
    <t>経営資源引継ぎの相手に関する情報を記入ください。</t>
    <rPh sb="0" eb="2">
      <t>ケイエイ</t>
    </rPh>
    <rPh sb="2" eb="4">
      <t>シゲン</t>
    </rPh>
    <rPh sb="4" eb="6">
      <t>ヒキツ</t>
    </rPh>
    <rPh sb="8" eb="10">
      <t>アイテ</t>
    </rPh>
    <rPh sb="11" eb="12">
      <t>カン</t>
    </rPh>
    <rPh sb="14" eb="16">
      <t>ジョウホウ</t>
    </rPh>
    <rPh sb="17" eb="19">
      <t>キニュウ</t>
    </rPh>
    <phoneticPr fontId="5"/>
  </si>
  <si>
    <t>3-2.</t>
    <phoneticPr fontId="5"/>
  </si>
  <si>
    <t>3-3.</t>
    <phoneticPr fontId="5"/>
  </si>
  <si>
    <t>経営資源引継ぎ後の展望</t>
    <rPh sb="0" eb="2">
      <t>ケイエイ</t>
    </rPh>
    <rPh sb="2" eb="4">
      <t>シゲン</t>
    </rPh>
    <rPh sb="4" eb="6">
      <t>ヒキツ</t>
    </rPh>
    <rPh sb="7" eb="8">
      <t>ゴ</t>
    </rPh>
    <rPh sb="9" eb="11">
      <t>テンボウ</t>
    </rPh>
    <phoneticPr fontId="5"/>
  </si>
  <si>
    <t>1 .北海道</t>
  </si>
  <si>
    <t>2 .青森県</t>
  </si>
  <si>
    <t>3 .岩手県</t>
  </si>
  <si>
    <t>4 .宮城県</t>
  </si>
  <si>
    <t>5 .秋田県</t>
  </si>
  <si>
    <t>6 .山形県</t>
  </si>
  <si>
    <t>7 .福島県</t>
  </si>
  <si>
    <t>8 .茨城県</t>
  </si>
  <si>
    <t>9 .栃木県</t>
  </si>
  <si>
    <t>10 .群馬県</t>
  </si>
  <si>
    <t>11 .埼玉県</t>
  </si>
  <si>
    <t>12 .千葉県</t>
  </si>
  <si>
    <t>13 .東京都</t>
  </si>
  <si>
    <t>14 .神奈川県</t>
  </si>
  <si>
    <t>15 .新潟県</t>
  </si>
  <si>
    <t>16 .富山県</t>
  </si>
  <si>
    <t>17 .石川県</t>
  </si>
  <si>
    <t>18 .福井県</t>
  </si>
  <si>
    <t>19 .山梨県</t>
  </si>
  <si>
    <t>20 .長野県</t>
  </si>
  <si>
    <t>21 .岐阜県</t>
  </si>
  <si>
    <t>22 .静岡県</t>
  </si>
  <si>
    <t>23 .愛知県</t>
  </si>
  <si>
    <t>24 .三重県</t>
  </si>
  <si>
    <t>25 .滋賀県</t>
  </si>
  <si>
    <t>26 .京都府</t>
  </si>
  <si>
    <t>27 .大阪府</t>
  </si>
  <si>
    <t>28 .兵庫県</t>
  </si>
  <si>
    <t>29 .奈良県</t>
  </si>
  <si>
    <t>30 .和歌山県</t>
  </si>
  <si>
    <t>31 .鳥取県</t>
  </si>
  <si>
    <t>32 .島根県</t>
  </si>
  <si>
    <t>33 .岡山県</t>
  </si>
  <si>
    <t>34 .広島県</t>
  </si>
  <si>
    <t>35 .山口県</t>
  </si>
  <si>
    <t>36 .徳島県</t>
  </si>
  <si>
    <t>37 .香川県</t>
  </si>
  <si>
    <t>38 .愛媛県</t>
  </si>
  <si>
    <t>39 .高知県</t>
  </si>
  <si>
    <t>40 .福岡県</t>
  </si>
  <si>
    <t>41 .佐賀県</t>
  </si>
  <si>
    <t>42 .長崎県</t>
    <rPh sb="6" eb="7">
      <t>ケン</t>
    </rPh>
    <phoneticPr fontId="5"/>
  </si>
  <si>
    <t>43 .熊本県</t>
  </si>
  <si>
    <t>44 .大分県</t>
  </si>
  <si>
    <t>45 .宮崎県</t>
  </si>
  <si>
    <t>46 .鹿児島県</t>
  </si>
  <si>
    <t>47 .沖縄県</t>
  </si>
  <si>
    <t>48 .海外</t>
    <rPh sb="4" eb="6">
      <t>カイガイ</t>
    </rPh>
    <phoneticPr fontId="5"/>
  </si>
  <si>
    <t>相手先の従業員、設備、受注先・仕入先等の取引先は現状のまま維持する。相手先の経営資源を引き継ぐことで、経営資源の効率化と取引先の拡大による事業の発展が期待できる。将来的には事業規模を拡大し、さらなる地域雇用の創出や取引先への安定供給に貢献を目指す。</t>
    <rPh sb="8" eb="10">
      <t>セツビ</t>
    </rPh>
    <rPh sb="29" eb="31">
      <t>イジ</t>
    </rPh>
    <rPh sb="34" eb="36">
      <t>アイテ</t>
    </rPh>
    <rPh sb="36" eb="37">
      <t>サキ</t>
    </rPh>
    <rPh sb="38" eb="40">
      <t>ケイエイ</t>
    </rPh>
    <rPh sb="40" eb="42">
      <t>シゲン</t>
    </rPh>
    <rPh sb="51" eb="53">
      <t>ケイエイ</t>
    </rPh>
    <rPh sb="53" eb="55">
      <t>シゲン</t>
    </rPh>
    <rPh sb="56" eb="59">
      <t>コウリツカ</t>
    </rPh>
    <rPh sb="60" eb="62">
      <t>トリヒキ</t>
    </rPh>
    <rPh sb="62" eb="63">
      <t>サキ</t>
    </rPh>
    <rPh sb="64" eb="66">
      <t>カクダイ</t>
    </rPh>
    <rPh sb="69" eb="71">
      <t>ジギョウ</t>
    </rPh>
    <rPh sb="75" eb="77">
      <t>キタイ</t>
    </rPh>
    <rPh sb="81" eb="84">
      <t>ショウライテキ</t>
    </rPh>
    <rPh sb="86" eb="88">
      <t>ジギョウ</t>
    </rPh>
    <rPh sb="88" eb="90">
      <t>キボ</t>
    </rPh>
    <rPh sb="91" eb="93">
      <t>カクダイ</t>
    </rPh>
    <rPh sb="104" eb="106">
      <t>ソウシュツ</t>
    </rPh>
    <rPh sb="120" eb="122">
      <t>メザ</t>
    </rPh>
    <phoneticPr fontId="5"/>
  </si>
  <si>
    <t>※本様式は、令和２年度補正経営資源引継ぎ補助金 交付規程第25条に規定されている経過報告に使用してください。</t>
    <rPh sb="1" eb="2">
      <t>ホン</t>
    </rPh>
    <rPh sb="2" eb="4">
      <t>ヨウシキ</t>
    </rPh>
    <rPh sb="6" eb="8">
      <t>レイワ</t>
    </rPh>
    <rPh sb="9" eb="11">
      <t>ネンド</t>
    </rPh>
    <rPh sb="11" eb="13">
      <t>ホセイ</t>
    </rPh>
    <rPh sb="13" eb="15">
      <t>ケイエイ</t>
    </rPh>
    <rPh sb="15" eb="17">
      <t>シゲン</t>
    </rPh>
    <rPh sb="17" eb="19">
      <t>ヒキツ</t>
    </rPh>
    <rPh sb="20" eb="23">
      <t>ホジョキン</t>
    </rPh>
    <rPh sb="24" eb="26">
      <t>コウフ</t>
    </rPh>
    <rPh sb="26" eb="28">
      <t>キテイ</t>
    </rPh>
    <rPh sb="28" eb="29">
      <t>ダイ</t>
    </rPh>
    <rPh sb="31" eb="32">
      <t>ジョウ</t>
    </rPh>
    <rPh sb="33" eb="35">
      <t>キテイ</t>
    </rPh>
    <rPh sb="40" eb="42">
      <t>ケイカ</t>
    </rPh>
    <rPh sb="42" eb="44">
      <t>ホウコク</t>
    </rPh>
    <rPh sb="45" eb="47">
      <t>シヨウ</t>
    </rPh>
    <phoneticPr fontId="5"/>
  </si>
  <si>
    <t>（経営資源引継ぎが実現している場合のみ必須）経営資源引継ぎの内容</t>
    <rPh sb="19" eb="21">
      <t>ヒッス</t>
    </rPh>
    <rPh sb="22" eb="24">
      <t>ケイエイ</t>
    </rPh>
    <rPh sb="24" eb="26">
      <t>シゲン</t>
    </rPh>
    <rPh sb="26" eb="28">
      <t>ヒキツ</t>
    </rPh>
    <rPh sb="30" eb="32">
      <t>ナイヨウ</t>
    </rPh>
    <phoneticPr fontId="5"/>
  </si>
  <si>
    <t>文章1</t>
    <rPh sb="0" eb="2">
      <t>ブンショウ</t>
    </rPh>
    <phoneticPr fontId="5"/>
  </si>
  <si>
    <t>記入いただいた交付申請番号は、経過報告が不要です。申請番号を再確認ください。
また、令和２年度補正経営資源引継ぎ補助金 交付規程第25条もご確認ください。</t>
    <rPh sb="25" eb="27">
      <t>シンセイ</t>
    </rPh>
    <rPh sb="27" eb="29">
      <t>バンゴウ</t>
    </rPh>
    <rPh sb="30" eb="33">
      <t>サイカクニン</t>
    </rPh>
    <phoneticPr fontId="5"/>
  </si>
  <si>
    <t>2020年12月にデューデリジェンスを開始したが、コロナウイルス感染拡大の影響で一旦ストップ。2021年3月にデューデリジェンスを再開した。その後、経営資源引継ぎ相手と交渉を進め、2021年5月15日に事業譲渡契約書締結。2021年5月31日に譲渡金額を経営資源引継ぎ相手に支払い、経営資源引継ぎを完了した。</t>
    <rPh sb="4" eb="5">
      <t>ネン</t>
    </rPh>
    <rPh sb="7" eb="8">
      <t>ガツ</t>
    </rPh>
    <rPh sb="19" eb="21">
      <t>カイシ</t>
    </rPh>
    <rPh sb="32" eb="34">
      <t>カンセン</t>
    </rPh>
    <rPh sb="34" eb="36">
      <t>カクダイ</t>
    </rPh>
    <rPh sb="37" eb="39">
      <t>エイキョウ</t>
    </rPh>
    <rPh sb="40" eb="42">
      <t>イッタン</t>
    </rPh>
    <rPh sb="51" eb="52">
      <t>ネン</t>
    </rPh>
    <rPh sb="53" eb="54">
      <t>ガツ</t>
    </rPh>
    <rPh sb="65" eb="67">
      <t>サイカイ</t>
    </rPh>
    <rPh sb="72" eb="73">
      <t>ゴ</t>
    </rPh>
    <rPh sb="74" eb="76">
      <t>ケイエイ</t>
    </rPh>
    <rPh sb="76" eb="78">
      <t>シゲン</t>
    </rPh>
    <rPh sb="78" eb="80">
      <t>ヒキツ</t>
    </rPh>
    <rPh sb="81" eb="83">
      <t>アイテ</t>
    </rPh>
    <rPh sb="84" eb="86">
      <t>コウショウ</t>
    </rPh>
    <rPh sb="87" eb="88">
      <t>スス</t>
    </rPh>
    <rPh sb="94" eb="95">
      <t>ネン</t>
    </rPh>
    <rPh sb="101" eb="103">
      <t>ジギョウ</t>
    </rPh>
    <rPh sb="103" eb="105">
      <t>ジョウト</t>
    </rPh>
    <rPh sb="115" eb="116">
      <t>ネン</t>
    </rPh>
    <rPh sb="117" eb="118">
      <t>ガツ</t>
    </rPh>
    <rPh sb="120" eb="121">
      <t>ニチ</t>
    </rPh>
    <rPh sb="122" eb="124">
      <t>ジョウト</t>
    </rPh>
    <rPh sb="124" eb="126">
      <t>キンガク</t>
    </rPh>
    <rPh sb="127" eb="129">
      <t>ケイエイ</t>
    </rPh>
    <rPh sb="129" eb="131">
      <t>シゲン</t>
    </rPh>
    <rPh sb="131" eb="133">
      <t>ヒキツ</t>
    </rPh>
    <rPh sb="134" eb="136">
      <t>アイテ</t>
    </rPh>
    <rPh sb="137" eb="139">
      <t>シハラ</t>
    </rPh>
    <rPh sb="141" eb="143">
      <t>ケイエイ</t>
    </rPh>
    <rPh sb="143" eb="145">
      <t>シゲン</t>
    </rPh>
    <rPh sb="145" eb="147">
      <t>ヒキツ</t>
    </rPh>
    <rPh sb="149" eb="151">
      <t>カンリョウ</t>
    </rPh>
    <phoneticPr fontId="5"/>
  </si>
  <si>
    <t>⑤実績報告提出後、経営資源引継ぎに向けた取組の継続が困難となった（すべての契約の廃止）</t>
    <rPh sb="1" eb="3">
      <t>ジッセキ</t>
    </rPh>
    <rPh sb="3" eb="5">
      <t>ホウコク</t>
    </rPh>
    <rPh sb="5" eb="8">
      <t>テイシュツゴ</t>
    </rPh>
    <rPh sb="9" eb="11">
      <t>ケイエイ</t>
    </rPh>
    <rPh sb="11" eb="13">
      <t>シゲン</t>
    </rPh>
    <rPh sb="13" eb="15">
      <t>ヒキツ</t>
    </rPh>
    <rPh sb="17" eb="18">
      <t>ム</t>
    </rPh>
    <rPh sb="20" eb="22">
      <t>トリクミ</t>
    </rPh>
    <rPh sb="23" eb="25">
      <t>ケイゾク</t>
    </rPh>
    <rPh sb="26" eb="28">
      <t>コンナン</t>
    </rPh>
    <rPh sb="37" eb="39">
      <t>ケイヤク</t>
    </rPh>
    <rPh sb="40" eb="42">
      <t>ハイシ</t>
    </rPh>
    <phoneticPr fontId="5"/>
  </si>
  <si>
    <t>⑥その他</t>
    <rPh sb="3" eb="4">
      <t>ホカ</t>
    </rPh>
    <phoneticPr fontId="5"/>
  </si>
  <si>
    <t>実績報告提出後の、経営資源引継ぎに係る経過を以下の①～⑥から選んで回答してください。</t>
    <rPh sb="6" eb="7">
      <t>ゴ</t>
    </rPh>
    <rPh sb="17" eb="18">
      <t>カカ</t>
    </rPh>
    <rPh sb="19" eb="21">
      <t>ケイカ</t>
    </rPh>
    <rPh sb="22" eb="24">
      <t>イカ</t>
    </rPh>
    <rPh sb="30" eb="31">
      <t>エラ</t>
    </rPh>
    <rPh sb="33" eb="35">
      <t>カイトウ</t>
    </rPh>
    <phoneticPr fontId="5"/>
  </si>
  <si>
    <t>上記の選択した経過について時期も示しながら、400字で具体的に説明してください。</t>
    <rPh sb="0" eb="2">
      <t>ジョウキ</t>
    </rPh>
    <rPh sb="3" eb="5">
      <t>センタク</t>
    </rPh>
    <rPh sb="7" eb="9">
      <t>ケイカ</t>
    </rPh>
    <rPh sb="13" eb="15">
      <t>ジキ</t>
    </rPh>
    <rPh sb="16" eb="17">
      <t>シメ</t>
    </rPh>
    <rPh sb="25" eb="26">
      <t>ジ</t>
    </rPh>
    <rPh sb="27" eb="30">
      <t>グタイテキ</t>
    </rPh>
    <rPh sb="31" eb="33">
      <t>セツメイ</t>
    </rPh>
    <phoneticPr fontId="5"/>
  </si>
  <si>
    <t>上記選択に関して、展望内容を400字で具体的に説明してください。</t>
    <rPh sb="0" eb="2">
      <t>ジョウキ</t>
    </rPh>
    <rPh sb="2" eb="4">
      <t>センタク</t>
    </rPh>
    <rPh sb="5" eb="6">
      <t>カン</t>
    </rPh>
    <rPh sb="9" eb="11">
      <t>テンボウ</t>
    </rPh>
    <rPh sb="11" eb="13">
      <t>ナイヨウ</t>
    </rPh>
    <rPh sb="17" eb="18">
      <t>ジ</t>
    </rPh>
    <rPh sb="19" eb="22">
      <t>グタイテキ</t>
    </rPh>
    <rPh sb="23" eb="25">
      <t>セツメイ</t>
    </rPh>
    <phoneticPr fontId="5"/>
  </si>
  <si>
    <t>①従来の自社事業を引き続き中核とし、引き継いだ経営資源や事業により補完する</t>
    <phoneticPr fontId="5"/>
  </si>
  <si>
    <t>④その他</t>
    <rPh sb="3" eb="4">
      <t>タ</t>
    </rPh>
    <phoneticPr fontId="5"/>
  </si>
  <si>
    <t>共同申請の
有無</t>
    <rPh sb="0" eb="2">
      <t>キョウドウ</t>
    </rPh>
    <rPh sb="2" eb="4">
      <t>シンセイ</t>
    </rPh>
    <rPh sb="6" eb="8">
      <t>ウム</t>
    </rPh>
    <phoneticPr fontId="11"/>
  </si>
  <si>
    <t>　『様式4 補助金登録変更届』で「交付申請者」、もしくは「共同申請者」の名称変更や地位承継を実施している場合は、変更後の内容を記入ください。</t>
    <rPh sb="2" eb="4">
      <t>ヨウシキ</t>
    </rPh>
    <rPh sb="6" eb="9">
      <t>ホジョキン</t>
    </rPh>
    <rPh sb="9" eb="11">
      <t>トウロク</t>
    </rPh>
    <rPh sb="11" eb="13">
      <t>ヘンコウ</t>
    </rPh>
    <rPh sb="13" eb="14">
      <t>トドケ</t>
    </rPh>
    <rPh sb="17" eb="19">
      <t>コウフ</t>
    </rPh>
    <rPh sb="19" eb="21">
      <t>シンセイ</t>
    </rPh>
    <rPh sb="21" eb="22">
      <t>シャ</t>
    </rPh>
    <rPh sb="29" eb="31">
      <t>キョウドウ</t>
    </rPh>
    <rPh sb="31" eb="34">
      <t>シンセイシャ</t>
    </rPh>
    <rPh sb="36" eb="38">
      <t>メイショウ</t>
    </rPh>
    <rPh sb="38" eb="40">
      <t>ヘンコウ</t>
    </rPh>
    <rPh sb="41" eb="43">
      <t>チイ</t>
    </rPh>
    <rPh sb="43" eb="45">
      <t>ショウケイ</t>
    </rPh>
    <rPh sb="46" eb="48">
      <t>ジッシ</t>
    </rPh>
    <rPh sb="52" eb="54">
      <t>バアイ</t>
    </rPh>
    <rPh sb="56" eb="58">
      <t>ヘンコウ</t>
    </rPh>
    <rPh sb="58" eb="59">
      <t>ゴ</t>
    </rPh>
    <rPh sb="60" eb="62">
      <t>ナイヨウ</t>
    </rPh>
    <rPh sb="63" eb="65">
      <t>キニュウ</t>
    </rPh>
    <phoneticPr fontId="5"/>
  </si>
  <si>
    <r>
      <t>※「交付申請番号」、「交付申請者」、「共同申請者」は</t>
    </r>
    <r>
      <rPr>
        <b/>
        <sz val="9"/>
        <color theme="1"/>
        <rFont val="ＭＳ Ｐゴシック"/>
        <family val="3"/>
        <charset val="128"/>
      </rPr>
      <t>『補助金交付決定通知書』</t>
    </r>
    <r>
      <rPr>
        <sz val="9"/>
        <color theme="1"/>
        <rFont val="ＭＳ Ｐゴシック"/>
        <family val="3"/>
        <charset val="128"/>
      </rPr>
      <t>に記載されている内容を記入ください。ただし、当該通知書の送達以降に</t>
    </r>
    <rPh sb="2" eb="4">
      <t>コウフ</t>
    </rPh>
    <rPh sb="4" eb="6">
      <t>シンセイ</t>
    </rPh>
    <rPh sb="6" eb="8">
      <t>バンゴウ</t>
    </rPh>
    <rPh sb="11" eb="13">
      <t>コウフ</t>
    </rPh>
    <rPh sb="13" eb="15">
      <t>シンセイ</t>
    </rPh>
    <rPh sb="15" eb="16">
      <t>シャ</t>
    </rPh>
    <rPh sb="19" eb="21">
      <t>キョウドウ</t>
    </rPh>
    <rPh sb="21" eb="23">
      <t>シンセイ</t>
    </rPh>
    <rPh sb="23" eb="24">
      <t>シャ</t>
    </rPh>
    <rPh sb="27" eb="30">
      <t>ホジョキン</t>
    </rPh>
    <rPh sb="30" eb="32">
      <t>コウフ</t>
    </rPh>
    <rPh sb="32" eb="34">
      <t>ケッテイ</t>
    </rPh>
    <rPh sb="34" eb="36">
      <t>ツウチ</t>
    </rPh>
    <rPh sb="36" eb="37">
      <t>ショ</t>
    </rPh>
    <rPh sb="39" eb="41">
      <t>キサイ</t>
    </rPh>
    <rPh sb="46" eb="48">
      <t>ナイヨウ</t>
    </rPh>
    <rPh sb="49" eb="51">
      <t>キニュウ</t>
    </rPh>
    <rPh sb="60" eb="62">
      <t>トウガイ</t>
    </rPh>
    <rPh sb="62" eb="65">
      <t>ツウチショ</t>
    </rPh>
    <phoneticPr fontId="5"/>
  </si>
  <si>
    <t>年齢</t>
    <rPh sb="0" eb="2">
      <t>ネンレイ</t>
    </rPh>
    <phoneticPr fontId="5"/>
  </si>
  <si>
    <t>20未満</t>
    <rPh sb="2" eb="4">
      <t>ミマン</t>
    </rPh>
    <phoneticPr fontId="5"/>
  </si>
  <si>
    <t>産業分類</t>
    <rPh sb="0" eb="2">
      <t>サンギョウ</t>
    </rPh>
    <rPh sb="2" eb="4">
      <t>ブンルイ</t>
    </rPh>
    <phoneticPr fontId="5"/>
  </si>
  <si>
    <t>A. 農業，林業</t>
    <phoneticPr fontId="5"/>
  </si>
  <si>
    <t>B. 漁業</t>
    <phoneticPr fontId="5"/>
  </si>
  <si>
    <t>C. 鉱業，採石業，砂利採取業</t>
    <phoneticPr fontId="5"/>
  </si>
  <si>
    <t>D. 建設業</t>
    <phoneticPr fontId="5"/>
  </si>
  <si>
    <t>E. 製造業</t>
    <phoneticPr fontId="5"/>
  </si>
  <si>
    <t>F. 電気・ガス・熱供給・水道業</t>
    <phoneticPr fontId="5"/>
  </si>
  <si>
    <t>G. 情報通信業</t>
    <phoneticPr fontId="5"/>
  </si>
  <si>
    <t>H. 運輸業，郵便業</t>
    <phoneticPr fontId="5"/>
  </si>
  <si>
    <t>I. 卸売業，小売業</t>
    <phoneticPr fontId="5"/>
  </si>
  <si>
    <t>J. 金融業，保険業</t>
    <phoneticPr fontId="5"/>
  </si>
  <si>
    <t>K. 不動産業，物品賃貸業</t>
    <phoneticPr fontId="5"/>
  </si>
  <si>
    <t>L. 学術研究，専門・技術サービス業</t>
    <phoneticPr fontId="5"/>
  </si>
  <si>
    <t>M. 宿泊業</t>
    <phoneticPr fontId="5"/>
  </si>
  <si>
    <t>N. 飲食サービス業</t>
    <phoneticPr fontId="5"/>
  </si>
  <si>
    <t>O. 生活関連サービス業，娯楽業</t>
    <phoneticPr fontId="5"/>
  </si>
  <si>
    <t>P. 教育，学習支援業</t>
    <phoneticPr fontId="5"/>
  </si>
  <si>
    <t>Q. 医療，福祉</t>
    <phoneticPr fontId="5"/>
  </si>
  <si>
    <t>R. 複合サービス事業</t>
    <phoneticPr fontId="5"/>
  </si>
  <si>
    <t>S. サービス業（他に分類されないもの）</t>
    <phoneticPr fontId="5"/>
  </si>
  <si>
    <t>T. 公務（他に分類されるものを除く）</t>
    <phoneticPr fontId="5"/>
  </si>
  <si>
    <t>U. 分類不能の産業</t>
    <phoneticPr fontId="5"/>
  </si>
  <si>
    <t>経営資源
引継ぎ後の展望</t>
    <rPh sb="0" eb="2">
      <t>ケイエイ</t>
    </rPh>
    <rPh sb="2" eb="4">
      <t>シゲン</t>
    </rPh>
    <rPh sb="5" eb="7">
      <t>ヒキツ</t>
    </rPh>
    <rPh sb="8" eb="9">
      <t>ゴ</t>
    </rPh>
    <rPh sb="10" eb="12">
      <t>テンボウ</t>
    </rPh>
    <phoneticPr fontId="5"/>
  </si>
  <si>
    <t>経営資源引継ぎに
係る具体的な経過</t>
    <rPh sb="0" eb="2">
      <t>ケイエイ</t>
    </rPh>
    <rPh sb="2" eb="4">
      <t>シゲン</t>
    </rPh>
    <rPh sb="4" eb="6">
      <t>ヒキツ</t>
    </rPh>
    <rPh sb="9" eb="10">
      <t>カカ</t>
    </rPh>
    <rPh sb="11" eb="14">
      <t>グタイテキ</t>
    </rPh>
    <rPh sb="15" eb="17">
      <t>ケイカ</t>
    </rPh>
    <phoneticPr fontId="5"/>
  </si>
  <si>
    <t>【買い手支援型による補助を受けた方】</t>
    <rPh sb="1" eb="2">
      <t>カ</t>
    </rPh>
    <rPh sb="3" eb="4">
      <t>テ</t>
    </rPh>
    <rPh sb="4" eb="7">
      <t>シエンガタ</t>
    </rPh>
    <rPh sb="10" eb="12">
      <t>ホジョ</t>
    </rPh>
    <rPh sb="13" eb="14">
      <t>ウ</t>
    </rPh>
    <rPh sb="16" eb="17">
      <t>カタ</t>
    </rPh>
    <phoneticPr fontId="5"/>
  </si>
  <si>
    <t>【売り手支援型による補助を受けた方】</t>
    <rPh sb="1" eb="2">
      <t>ウ</t>
    </rPh>
    <rPh sb="3" eb="4">
      <t>テ</t>
    </rPh>
    <rPh sb="4" eb="7">
      <t>シエンガタ</t>
    </rPh>
    <rPh sb="10" eb="12">
      <t>ホジョ</t>
    </rPh>
    <rPh sb="13" eb="14">
      <t>ウ</t>
    </rPh>
    <rPh sb="16" eb="17">
      <t>カタ</t>
    </rPh>
    <phoneticPr fontId="5"/>
  </si>
  <si>
    <t>経営資源引継ぎ後の展望を以下の選択肢から選択してください。</t>
    <rPh sb="0" eb="2">
      <t>ケイエイ</t>
    </rPh>
    <rPh sb="2" eb="4">
      <t>シゲン</t>
    </rPh>
    <rPh sb="4" eb="6">
      <t>ヒキツ</t>
    </rPh>
    <rPh sb="7" eb="8">
      <t>ゴ</t>
    </rPh>
    <rPh sb="12" eb="14">
      <t>イカ</t>
    </rPh>
    <rPh sb="15" eb="18">
      <t>センタクシ</t>
    </rPh>
    <rPh sb="20" eb="22">
      <t>センタク</t>
    </rPh>
    <phoneticPr fontId="5"/>
  </si>
  <si>
    <t>②従来の自社事業から引き継いだ経営資源や事業に軸足を移していく</t>
    <phoneticPr fontId="5"/>
  </si>
  <si>
    <t>③従来の自社事業と引き継いだ経営資源や事業とを融合し、生産性の向上や新事業展開等を図る</t>
    <phoneticPr fontId="5"/>
  </si>
  <si>
    <t>①自社に残した事業及び経営資源に集中し、その分野で生産性の向上や成長を図る</t>
    <rPh sb="1" eb="3">
      <t>ジシャ</t>
    </rPh>
    <rPh sb="4" eb="5">
      <t>ノコ</t>
    </rPh>
    <rPh sb="7" eb="9">
      <t>ジギョウ</t>
    </rPh>
    <rPh sb="9" eb="10">
      <t>オヨ</t>
    </rPh>
    <rPh sb="11" eb="13">
      <t>ケイエイ</t>
    </rPh>
    <rPh sb="13" eb="14">
      <t>シ</t>
    </rPh>
    <rPh sb="16" eb="18">
      <t>シュウチュウ</t>
    </rPh>
    <rPh sb="22" eb="24">
      <t>ブンヤ</t>
    </rPh>
    <rPh sb="25" eb="28">
      <t>セイサンセイ</t>
    </rPh>
    <rPh sb="29" eb="31">
      <t>コウジョウ</t>
    </rPh>
    <rPh sb="32" eb="34">
      <t>セイチョウ</t>
    </rPh>
    <rPh sb="35" eb="36">
      <t>ハカ</t>
    </rPh>
    <phoneticPr fontId="5"/>
  </si>
  <si>
    <t>②従来の自社事業の引継ぎにより得た金融資産を基に、新事業展開等を図る</t>
    <rPh sb="9" eb="11">
      <t>ヒキツ</t>
    </rPh>
    <rPh sb="15" eb="16">
      <t>エ</t>
    </rPh>
    <rPh sb="17" eb="19">
      <t>キンユウ</t>
    </rPh>
    <rPh sb="19" eb="21">
      <t>シサン</t>
    </rPh>
    <rPh sb="22" eb="23">
      <t>モト</t>
    </rPh>
    <rPh sb="28" eb="30">
      <t>テンカイ</t>
    </rPh>
    <rPh sb="30" eb="31">
      <t>トウ</t>
    </rPh>
    <rPh sb="32" eb="33">
      <t>ハカ</t>
    </rPh>
    <phoneticPr fontId="5"/>
  </si>
  <si>
    <t>③経営資源の引継ぎ後、自社に残した事業は廃業する</t>
    <rPh sb="9" eb="10">
      <t>ゴ</t>
    </rPh>
    <rPh sb="11" eb="13">
      <t>ジシャ</t>
    </rPh>
    <rPh sb="14" eb="15">
      <t>ノコ</t>
    </rPh>
    <rPh sb="17" eb="19">
      <t>ジギョウ</t>
    </rPh>
    <rPh sb="20" eb="22">
      <t>ハイギョウ</t>
    </rPh>
    <phoneticPr fontId="5"/>
  </si>
  <si>
    <t>【買い手支援型】①従来の自社事業を引き続き中核とし、引き継いだ経営資源や事業により補完する</t>
    <rPh sb="1" eb="2">
      <t>カ</t>
    </rPh>
    <rPh sb="3" eb="4">
      <t>テ</t>
    </rPh>
    <rPh sb="4" eb="6">
      <t>シエン</t>
    </rPh>
    <rPh sb="6" eb="7">
      <t>ガタ</t>
    </rPh>
    <phoneticPr fontId="5"/>
  </si>
  <si>
    <t>【買い手支援型】②従来の自社事業から引き継いだ経営資源や事業に軸足を移していく</t>
    <phoneticPr fontId="5"/>
  </si>
  <si>
    <t>【買い手支援型】③従来の自社事業と引き継いだ経営資源や事業とを融合し、生産性の向上や新事業展開等を図る</t>
    <phoneticPr fontId="5"/>
  </si>
  <si>
    <t>【買い手支援型】④その他</t>
    <rPh sb="1" eb="2">
      <t>カ</t>
    </rPh>
    <rPh sb="3" eb="4">
      <t>テ</t>
    </rPh>
    <rPh sb="4" eb="6">
      <t>シエン</t>
    </rPh>
    <rPh sb="6" eb="7">
      <t>ガタ</t>
    </rPh>
    <rPh sb="11" eb="12">
      <t>タ</t>
    </rPh>
    <phoneticPr fontId="5"/>
  </si>
  <si>
    <t>【売り手支援型】①自社に残した事業及び経営資源に集中し、その分野で生産性の向上や成長を図る</t>
    <rPh sb="1" eb="2">
      <t>ウ</t>
    </rPh>
    <rPh sb="3" eb="4">
      <t>テ</t>
    </rPh>
    <rPh sb="4" eb="7">
      <t>シエンガタ</t>
    </rPh>
    <rPh sb="9" eb="11">
      <t>ジシャ</t>
    </rPh>
    <rPh sb="12" eb="13">
      <t>ノコ</t>
    </rPh>
    <rPh sb="15" eb="17">
      <t>ジギョウ</t>
    </rPh>
    <rPh sb="17" eb="18">
      <t>オヨ</t>
    </rPh>
    <rPh sb="19" eb="21">
      <t>ケイエイ</t>
    </rPh>
    <rPh sb="21" eb="22">
      <t>シ</t>
    </rPh>
    <rPh sb="24" eb="26">
      <t>シュウチュウ</t>
    </rPh>
    <rPh sb="30" eb="32">
      <t>ブンヤ</t>
    </rPh>
    <rPh sb="33" eb="36">
      <t>セイサンセイ</t>
    </rPh>
    <rPh sb="37" eb="39">
      <t>コウジョウ</t>
    </rPh>
    <rPh sb="40" eb="42">
      <t>セイチョウ</t>
    </rPh>
    <rPh sb="43" eb="44">
      <t>ハカ</t>
    </rPh>
    <phoneticPr fontId="5"/>
  </si>
  <si>
    <t>【売り手支援型】②従来の自社事業の引継ぎにより得た金融資産を基に、新事業展開等を図る</t>
    <rPh sb="1" eb="2">
      <t>ウ</t>
    </rPh>
    <rPh sb="3" eb="4">
      <t>テ</t>
    </rPh>
    <rPh sb="4" eb="7">
      <t>シエンガタ</t>
    </rPh>
    <rPh sb="17" eb="19">
      <t>ヒキツ</t>
    </rPh>
    <rPh sb="23" eb="24">
      <t>エ</t>
    </rPh>
    <rPh sb="25" eb="27">
      <t>キンユウ</t>
    </rPh>
    <rPh sb="27" eb="29">
      <t>シサン</t>
    </rPh>
    <rPh sb="30" eb="31">
      <t>モト</t>
    </rPh>
    <rPh sb="36" eb="38">
      <t>テンカイ</t>
    </rPh>
    <rPh sb="38" eb="39">
      <t>トウ</t>
    </rPh>
    <rPh sb="40" eb="41">
      <t>ハカ</t>
    </rPh>
    <phoneticPr fontId="5"/>
  </si>
  <si>
    <t>【売り手支援型】③経営資源の引継ぎ後、自社に残した事業は廃業する</t>
    <rPh sb="1" eb="2">
      <t>ウ</t>
    </rPh>
    <rPh sb="3" eb="4">
      <t>テ</t>
    </rPh>
    <rPh sb="4" eb="7">
      <t>シエンガタ</t>
    </rPh>
    <rPh sb="17" eb="18">
      <t>ゴ</t>
    </rPh>
    <rPh sb="19" eb="21">
      <t>ジシャ</t>
    </rPh>
    <rPh sb="22" eb="23">
      <t>ノコ</t>
    </rPh>
    <rPh sb="25" eb="27">
      <t>ジギョウ</t>
    </rPh>
    <rPh sb="28" eb="30">
      <t>ハイギョウ</t>
    </rPh>
    <phoneticPr fontId="5"/>
  </si>
  <si>
    <t>【売り手支援型】④その他</t>
    <rPh sb="1" eb="2">
      <t>ウ</t>
    </rPh>
    <rPh sb="3" eb="4">
      <t>テ</t>
    </rPh>
    <rPh sb="4" eb="6">
      <t>シエン</t>
    </rPh>
    <rPh sb="6" eb="7">
      <t>ガタ</t>
    </rPh>
    <rPh sb="11" eb="12">
      <t>タ</t>
    </rPh>
    <phoneticPr fontId="5"/>
  </si>
  <si>
    <t>①実績報告提出後、経営資源引継ぎが実現した</t>
    <rPh sb="1" eb="3">
      <t>ジッセキ</t>
    </rPh>
    <rPh sb="3" eb="5">
      <t>ホウコク</t>
    </rPh>
    <rPh sb="5" eb="7">
      <t>テイシュツ</t>
    </rPh>
    <rPh sb="7" eb="8">
      <t>ノチ</t>
    </rPh>
    <rPh sb="9" eb="11">
      <t>ケイエイ</t>
    </rPh>
    <rPh sb="11" eb="13">
      <t>シゲン</t>
    </rPh>
    <rPh sb="13" eb="15">
      <t>ヒキツ</t>
    </rPh>
    <rPh sb="17" eb="19">
      <t>ジツゲン</t>
    </rPh>
    <phoneticPr fontId="5"/>
  </si>
  <si>
    <t>②実績報告提出後、経営資源引継ぎに向けて現在も相手先企業を探索中</t>
    <rPh sb="1" eb="3">
      <t>ジッセキ</t>
    </rPh>
    <rPh sb="3" eb="5">
      <t>ホウコク</t>
    </rPh>
    <rPh sb="5" eb="7">
      <t>テイシュツ</t>
    </rPh>
    <rPh sb="7" eb="8">
      <t>ゴ</t>
    </rPh>
    <rPh sb="9" eb="11">
      <t>ケイエイ</t>
    </rPh>
    <rPh sb="11" eb="13">
      <t>シゲン</t>
    </rPh>
    <rPh sb="13" eb="15">
      <t>ヒキツ</t>
    </rPh>
    <rPh sb="17" eb="18">
      <t>ム</t>
    </rPh>
    <rPh sb="20" eb="22">
      <t>ゲンザイ</t>
    </rPh>
    <rPh sb="23" eb="25">
      <t>アイテ</t>
    </rPh>
    <rPh sb="25" eb="26">
      <t>サキ</t>
    </rPh>
    <rPh sb="26" eb="28">
      <t>キギョウ</t>
    </rPh>
    <rPh sb="29" eb="31">
      <t>タンサク</t>
    </rPh>
    <rPh sb="31" eb="32">
      <t>チュウ</t>
    </rPh>
    <phoneticPr fontId="5"/>
  </si>
  <si>
    <t>③実績報告提出後、経営資源引継ぎに向けて現在、具体的に交渉中</t>
    <rPh sb="1" eb="3">
      <t>ジッセキ</t>
    </rPh>
    <rPh sb="3" eb="5">
      <t>ホウコク</t>
    </rPh>
    <rPh sb="5" eb="7">
      <t>テイシュツ</t>
    </rPh>
    <rPh sb="7" eb="8">
      <t>ゴ</t>
    </rPh>
    <rPh sb="9" eb="11">
      <t>ケイエイ</t>
    </rPh>
    <rPh sb="11" eb="13">
      <t>シゲン</t>
    </rPh>
    <rPh sb="13" eb="15">
      <t>ヒキツ</t>
    </rPh>
    <rPh sb="17" eb="18">
      <t>ム</t>
    </rPh>
    <rPh sb="20" eb="22">
      <t>ゲンザイ</t>
    </rPh>
    <rPh sb="23" eb="26">
      <t>グタイテキ</t>
    </rPh>
    <rPh sb="27" eb="30">
      <t>コウショウチュウ</t>
    </rPh>
    <phoneticPr fontId="5"/>
  </si>
  <si>
    <t>④実績報告提出後、経営資源引継ぎに向けた取組みは進めていない</t>
    <rPh sb="1" eb="3">
      <t>ジッセキ</t>
    </rPh>
    <rPh sb="3" eb="5">
      <t>ホウコク</t>
    </rPh>
    <rPh sb="5" eb="7">
      <t>テイシュツ</t>
    </rPh>
    <rPh sb="7" eb="8">
      <t>ゴ</t>
    </rPh>
    <rPh sb="9" eb="11">
      <t>ケイエイ</t>
    </rPh>
    <rPh sb="11" eb="13">
      <t>シゲン</t>
    </rPh>
    <rPh sb="13" eb="15">
      <t>ヒキツ</t>
    </rPh>
    <rPh sb="17" eb="18">
      <t>ム</t>
    </rPh>
    <rPh sb="20" eb="22">
      <t>トリクミ</t>
    </rPh>
    <rPh sb="24" eb="25">
      <t>スス</t>
    </rPh>
    <phoneticPr fontId="5"/>
  </si>
  <si>
    <t>無し</t>
  </si>
  <si>
    <t>①実績報告提出後、経営資源引継ぎが実現した
　    ※本報告と同時に廃止承認申請書をご提出下さい。</t>
    <rPh sb="1" eb="3">
      <t>ジッセキ</t>
    </rPh>
    <rPh sb="3" eb="5">
      <t>ホウコク</t>
    </rPh>
    <rPh sb="5" eb="7">
      <t>テイシュツ</t>
    </rPh>
    <rPh sb="7" eb="8">
      <t>ノチ</t>
    </rPh>
    <rPh sb="9" eb="11">
      <t>ケイエイ</t>
    </rPh>
    <rPh sb="11" eb="13">
      <t>シゲン</t>
    </rPh>
    <rPh sb="13" eb="15">
      <t>ヒキツ</t>
    </rPh>
    <rPh sb="17" eb="19">
      <t>ジツゲン</t>
    </rPh>
    <rPh sb="46" eb="47">
      <t>クダ</t>
    </rPh>
    <phoneticPr fontId="5"/>
  </si>
  <si>
    <t>⑤実績報告提出後、経営資源引継ぎに向けた取組の継続が困難となった（すべての契約の廃止）
    ※本報告と同時に廃止承認申請書をご提出下さい。</t>
    <rPh sb="1" eb="3">
      <t>ジッセキ</t>
    </rPh>
    <rPh sb="3" eb="5">
      <t>ホウコク</t>
    </rPh>
    <rPh sb="5" eb="8">
      <t>テイシュツゴ</t>
    </rPh>
    <rPh sb="9" eb="11">
      <t>ケイエイ</t>
    </rPh>
    <rPh sb="11" eb="13">
      <t>シゲン</t>
    </rPh>
    <rPh sb="13" eb="15">
      <t>ヒキツ</t>
    </rPh>
    <rPh sb="17" eb="18">
      <t>ム</t>
    </rPh>
    <rPh sb="20" eb="22">
      <t>トリクミ</t>
    </rPh>
    <rPh sb="23" eb="25">
      <t>ケイゾク</t>
    </rPh>
    <rPh sb="26" eb="28">
      <t>コンナン</t>
    </rPh>
    <rPh sb="37" eb="39">
      <t>ケイヤク</t>
    </rPh>
    <rPh sb="40" eb="42">
      <t>ハイシ</t>
    </rPh>
    <phoneticPr fontId="5"/>
  </si>
  <si>
    <t>1.経営資源引継ぎが実現している
　※本報告と同時に廃止承認申請書をご提出下さい。</t>
    <phoneticPr fontId="5"/>
  </si>
  <si>
    <t>4.継続が困難となった（補助事業に係るすべての契約が廃止した）
　※本報告と同時に廃止承認申請書をご提出下さい。</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7" x14ac:knownFonts="1">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color theme="1"/>
      <name val="ＭＳ Ｐゴシック"/>
      <family val="3"/>
      <charset val="128"/>
    </font>
    <font>
      <sz val="10"/>
      <color rgb="FF000000"/>
      <name val="ＭＳ Ｐゴシック"/>
      <family val="3"/>
      <charset val="128"/>
    </font>
    <font>
      <sz val="6"/>
      <name val="游ゴシック"/>
      <family val="3"/>
      <charset val="128"/>
    </font>
    <font>
      <sz val="10"/>
      <color theme="0"/>
      <name val="ＭＳ Ｐゴシック"/>
      <family val="3"/>
      <charset val="128"/>
    </font>
    <font>
      <b/>
      <sz val="11"/>
      <color theme="1"/>
      <name val="ＭＳ Ｐゴシック"/>
      <family val="3"/>
      <charset val="128"/>
    </font>
    <font>
      <sz val="11"/>
      <name val="ＭＳ Ｐゴシック"/>
      <family val="3"/>
      <charset val="128"/>
    </font>
    <font>
      <sz val="10"/>
      <color theme="1"/>
      <name val="ＭＳ Ｐゴシック"/>
      <family val="3"/>
      <charset val="128"/>
    </font>
    <font>
      <sz val="11"/>
      <color rgb="FFFF0000"/>
      <name val="ＭＳ Ｐゴシック"/>
      <family val="3"/>
      <charset val="128"/>
    </font>
    <font>
      <sz val="9"/>
      <color theme="1"/>
      <name val="ＭＳ Ｐゴシック"/>
      <family val="3"/>
      <charset val="128"/>
    </font>
    <font>
      <sz val="11"/>
      <color theme="1" tint="0.249977111117893"/>
      <name val="ＭＳ Ｐゴシック"/>
      <family val="3"/>
      <charset val="128"/>
    </font>
    <font>
      <b/>
      <sz val="18"/>
      <color theme="1"/>
      <name val="ＭＳ Ｐゴシック"/>
      <family val="3"/>
      <charset val="128"/>
    </font>
    <font>
      <b/>
      <sz val="18"/>
      <name val="ＭＳ Ｐゴシック"/>
      <family val="3"/>
      <charset val="128"/>
    </font>
    <font>
      <b/>
      <sz val="11"/>
      <color theme="1"/>
      <name val="游ゴシック"/>
      <family val="3"/>
      <charset val="128"/>
      <scheme val="minor"/>
    </font>
    <font>
      <b/>
      <sz val="9"/>
      <color theme="1"/>
      <name val="ＭＳ Ｐゴシック"/>
      <family val="3"/>
      <charset val="128"/>
    </font>
    <font>
      <b/>
      <u/>
      <sz val="11"/>
      <color theme="1"/>
      <name val="ＭＳ Ｐゴシック"/>
      <family val="3"/>
      <charset val="128"/>
    </font>
    <font>
      <sz val="10"/>
      <name val="ＭＳ Ｐゴシック"/>
      <family val="3"/>
      <charset val="128"/>
    </font>
    <font>
      <sz val="12"/>
      <color theme="1"/>
      <name val="ＭＳ Ｐゴシック"/>
      <family val="3"/>
      <charset val="128"/>
    </font>
    <font>
      <sz val="10"/>
      <color rgb="FFFF0000"/>
      <name val="ＭＳ Ｐゴシック"/>
      <family val="3"/>
      <charset val="128"/>
    </font>
  </fonts>
  <fills count="8">
    <fill>
      <patternFill patternType="none"/>
    </fill>
    <fill>
      <patternFill patternType="gray125"/>
    </fill>
    <fill>
      <patternFill patternType="solid">
        <fgColor theme="0" tint="-0.14999847407452621"/>
        <bgColor indexed="64"/>
      </patternFill>
    </fill>
    <fill>
      <patternFill patternType="solid">
        <fgColor theme="4" tint="0.79998168889431442"/>
        <bgColor rgb="FF000000"/>
      </patternFill>
    </fill>
    <fill>
      <patternFill patternType="solid">
        <fgColor theme="1" tint="0.249977111117893"/>
        <bgColor rgb="FF000000"/>
      </patternFill>
    </fill>
    <fill>
      <patternFill patternType="solid">
        <fgColor theme="4" tint="0.79998168889431442"/>
        <bgColor indexed="64"/>
      </patternFill>
    </fill>
    <fill>
      <patternFill patternType="solid">
        <fgColor theme="1" tint="0.249977111117893"/>
        <bgColor indexed="64"/>
      </patternFill>
    </fill>
    <fill>
      <patternFill patternType="solid">
        <fgColor theme="0"/>
        <bgColor indexed="64"/>
      </patternFill>
    </fill>
  </fills>
  <borders count="2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s>
  <cellStyleXfs count="14">
    <xf numFmtId="0" fontId="0" fillId="0" borderId="0">
      <alignment vertical="center"/>
    </xf>
    <xf numFmtId="0" fontId="4" fillId="0" borderId="0">
      <alignment vertical="center"/>
    </xf>
    <xf numFmtId="0" fontId="7" fillId="0" borderId="0">
      <alignment vertical="center"/>
    </xf>
    <xf numFmtId="0" fontId="7" fillId="0" borderId="0">
      <alignment vertical="center"/>
    </xf>
    <xf numFmtId="0" fontId="6" fillId="0" borderId="0">
      <alignment vertical="center"/>
    </xf>
    <xf numFmtId="0" fontId="14" fillId="0" borderId="0"/>
    <xf numFmtId="0" fontId="6" fillId="0" borderId="0">
      <alignment vertical="center"/>
    </xf>
    <xf numFmtId="0" fontId="3" fillId="0" borderId="0">
      <alignment vertical="center"/>
    </xf>
    <xf numFmtId="0" fontId="3" fillId="0" borderId="0">
      <alignment vertical="center"/>
    </xf>
    <xf numFmtId="38" fontId="14" fillId="0" borderId="0" applyFont="0" applyFill="0" applyBorder="0" applyAlignment="0" applyProtection="0"/>
    <xf numFmtId="0" fontId="2" fillId="0" borderId="0">
      <alignment vertical="center"/>
    </xf>
    <xf numFmtId="0" fontId="6" fillId="0" borderId="0">
      <alignment vertical="center"/>
    </xf>
    <xf numFmtId="0" fontId="6" fillId="0" borderId="0"/>
    <xf numFmtId="38" fontId="6" fillId="0" borderId="0" applyFont="0" applyFill="0" applyBorder="0" applyAlignment="0" applyProtection="0">
      <alignment vertical="center"/>
    </xf>
  </cellStyleXfs>
  <cellXfs count="169">
    <xf numFmtId="0" fontId="0" fillId="0" borderId="0" xfId="0">
      <alignment vertical="center"/>
    </xf>
    <xf numFmtId="0" fontId="9" fillId="0" borderId="0" xfId="2" applyFont="1">
      <alignment vertical="center"/>
    </xf>
    <xf numFmtId="0" fontId="13" fillId="0" borderId="0" xfId="2" applyFont="1">
      <alignment vertical="center"/>
    </xf>
    <xf numFmtId="0" fontId="15" fillId="0" borderId="0" xfId="0" applyFont="1">
      <alignment vertical="center"/>
    </xf>
    <xf numFmtId="0" fontId="13" fillId="0" borderId="0" xfId="2" quotePrefix="1" applyFont="1">
      <alignment vertical="center"/>
    </xf>
    <xf numFmtId="0" fontId="0" fillId="0" borderId="4" xfId="0" applyBorder="1">
      <alignment vertical="center"/>
    </xf>
    <xf numFmtId="0" fontId="16" fillId="0" borderId="0" xfId="2" applyFont="1">
      <alignment vertical="center"/>
    </xf>
    <xf numFmtId="0" fontId="21" fillId="0" borderId="9" xfId="0" applyFont="1" applyBorder="1">
      <alignment vertical="center"/>
    </xf>
    <xf numFmtId="0" fontId="0" fillId="0" borderId="4" xfId="7" applyFont="1" applyFill="1" applyBorder="1">
      <alignment vertical="center"/>
    </xf>
    <xf numFmtId="0" fontId="9" fillId="7" borderId="0" xfId="0" applyFont="1" applyFill="1" applyBorder="1" applyAlignment="1">
      <alignment vertical="center"/>
    </xf>
    <xf numFmtId="0" fontId="9" fillId="7" borderId="0" xfId="2" applyFont="1" applyFill="1">
      <alignment vertical="center"/>
    </xf>
    <xf numFmtId="0" fontId="9" fillId="7" borderId="0" xfId="2" applyFont="1" applyFill="1" applyBorder="1" applyAlignment="1">
      <alignment horizontal="left" vertical="center"/>
    </xf>
    <xf numFmtId="0" fontId="9" fillId="0" borderId="0" xfId="2" applyFont="1" applyAlignment="1">
      <alignment vertical="center"/>
    </xf>
    <xf numFmtId="0" fontId="13" fillId="0" borderId="0" xfId="2" applyFont="1">
      <alignment vertical="center"/>
    </xf>
    <xf numFmtId="0" fontId="17" fillId="7" borderId="0" xfId="2" applyFont="1" applyFill="1" applyBorder="1" applyAlignment="1">
      <alignment horizontal="left" vertical="center"/>
    </xf>
    <xf numFmtId="0" fontId="9" fillId="0" borderId="0" xfId="2" applyFont="1" applyAlignment="1">
      <alignment vertical="center"/>
    </xf>
    <xf numFmtId="0" fontId="9" fillId="0" borderId="0" xfId="2" applyFont="1">
      <alignment vertical="center"/>
    </xf>
    <xf numFmtId="0" fontId="13" fillId="0" borderId="0" xfId="2" applyFont="1">
      <alignment vertical="center"/>
    </xf>
    <xf numFmtId="0" fontId="9" fillId="0" borderId="0" xfId="2" applyFont="1" applyAlignment="1">
      <alignment vertical="center"/>
    </xf>
    <xf numFmtId="0" fontId="9" fillId="7" borderId="0" xfId="2" applyFont="1" applyFill="1" applyAlignment="1">
      <alignment horizontal="center" vertical="center"/>
    </xf>
    <xf numFmtId="0" fontId="14" fillId="7" borderId="0" xfId="1" quotePrefix="1" applyFont="1" applyFill="1" applyAlignment="1">
      <alignment horizontal="center" vertical="center" wrapText="1"/>
    </xf>
    <xf numFmtId="0" fontId="9" fillId="0" borderId="0" xfId="2" quotePrefix="1" applyFont="1" applyAlignment="1">
      <alignment horizontal="left" vertical="center"/>
    </xf>
    <xf numFmtId="0" fontId="9" fillId="0" borderId="4" xfId="2" quotePrefix="1" applyFont="1" applyBorder="1" applyAlignment="1">
      <alignment horizontal="left" vertical="center"/>
    </xf>
    <xf numFmtId="0" fontId="13" fillId="0" borderId="0" xfId="2" applyFont="1" applyFill="1" applyBorder="1" applyAlignment="1">
      <alignment horizontal="left" vertical="center"/>
    </xf>
    <xf numFmtId="0" fontId="1" fillId="0" borderId="4" xfId="7" applyFont="1" applyFill="1" applyBorder="1">
      <alignment vertical="center"/>
    </xf>
    <xf numFmtId="0" fontId="9" fillId="7" borderId="0" xfId="2" applyFont="1" applyFill="1" applyAlignment="1">
      <alignment vertical="top"/>
    </xf>
    <xf numFmtId="0" fontId="24" fillId="7" borderId="0" xfId="0" applyFont="1" applyFill="1" applyBorder="1" applyAlignment="1">
      <alignment horizontal="left" vertical="center"/>
    </xf>
    <xf numFmtId="0" fontId="21" fillId="0" borderId="0" xfId="0" applyFont="1">
      <alignment vertical="center"/>
    </xf>
    <xf numFmtId="0" fontId="0" fillId="0" borderId="4" xfId="0" applyBorder="1" applyAlignment="1">
      <alignment vertical="center" wrapText="1"/>
    </xf>
    <xf numFmtId="0" fontId="24" fillId="7" borderId="0" xfId="0" applyFont="1" applyFill="1" applyBorder="1" applyAlignment="1">
      <alignment vertical="center"/>
    </xf>
    <xf numFmtId="0" fontId="13" fillId="0" borderId="0" xfId="2" applyFont="1">
      <alignment vertical="center"/>
    </xf>
    <xf numFmtId="0" fontId="16" fillId="7" borderId="0" xfId="2" applyFont="1" applyFill="1">
      <alignment vertical="center"/>
    </xf>
    <xf numFmtId="0" fontId="16" fillId="7" borderId="0" xfId="2" applyFont="1" applyFill="1" applyAlignment="1">
      <alignment horizontal="center" vertical="center"/>
    </xf>
    <xf numFmtId="0" fontId="16" fillId="7" borderId="0" xfId="1" quotePrefix="1" applyFont="1" applyFill="1" applyAlignment="1">
      <alignment horizontal="center" vertical="center" wrapText="1"/>
    </xf>
    <xf numFmtId="0" fontId="26" fillId="0" borderId="0" xfId="0" applyFont="1">
      <alignment vertical="center"/>
    </xf>
    <xf numFmtId="0" fontId="16" fillId="7" borderId="0" xfId="2" applyFont="1" applyFill="1" applyAlignment="1">
      <alignment horizontal="left" vertical="center"/>
    </xf>
    <xf numFmtId="0" fontId="16" fillId="0" borderId="0" xfId="2" applyFont="1" applyAlignment="1">
      <alignment vertical="center"/>
    </xf>
    <xf numFmtId="0" fontId="16" fillId="7" borderId="0" xfId="2" applyFont="1" applyFill="1" applyAlignment="1">
      <alignment horizontal="left" vertical="top"/>
    </xf>
    <xf numFmtId="0" fontId="13" fillId="0" borderId="0" xfId="2" applyFont="1">
      <alignment vertical="center"/>
    </xf>
    <xf numFmtId="0" fontId="0" fillId="0" borderId="4" xfId="0" applyBorder="1" applyAlignment="1">
      <alignment horizontal="right" vertical="center"/>
    </xf>
    <xf numFmtId="0" fontId="14" fillId="7" borderId="0" xfId="2" applyFont="1" applyFill="1" applyAlignment="1">
      <alignment horizontal="left" vertical="center"/>
    </xf>
    <xf numFmtId="0" fontId="1" fillId="0" borderId="4" xfId="7" applyFont="1" applyFill="1" applyBorder="1" applyAlignment="1">
      <alignment vertical="center" wrapText="1"/>
    </xf>
    <xf numFmtId="0" fontId="9" fillId="0" borderId="4" xfId="2" quotePrefix="1" applyFont="1" applyBorder="1" applyAlignment="1">
      <alignment horizontal="left" vertical="center" wrapText="1"/>
    </xf>
    <xf numFmtId="0" fontId="14" fillId="2" borderId="1" xfId="0" applyFont="1" applyFill="1" applyBorder="1" applyAlignment="1" applyProtection="1">
      <alignment horizontal="center" vertical="center" wrapText="1"/>
      <protection locked="0"/>
    </xf>
    <xf numFmtId="0" fontId="14" fillId="2" borderId="2" xfId="0" applyFont="1" applyFill="1" applyBorder="1" applyAlignment="1" applyProtection="1">
      <alignment horizontal="center" vertical="center" wrapText="1"/>
      <protection locked="0"/>
    </xf>
    <xf numFmtId="0" fontId="14" fillId="2" borderId="3" xfId="0" applyFont="1" applyFill="1" applyBorder="1" applyAlignment="1" applyProtection="1">
      <alignment horizontal="center" vertical="center" wrapText="1"/>
      <protection locked="0"/>
    </xf>
    <xf numFmtId="0" fontId="14" fillId="6" borderId="5" xfId="0" applyFont="1" applyFill="1" applyBorder="1" applyAlignment="1" applyProtection="1">
      <alignment horizontal="left" vertical="center" wrapText="1"/>
      <protection locked="0"/>
    </xf>
    <xf numFmtId="0" fontId="14" fillId="6" borderId="6" xfId="0" applyFont="1" applyFill="1" applyBorder="1" applyAlignment="1" applyProtection="1">
      <alignment horizontal="left" vertical="center" wrapText="1"/>
      <protection locked="0"/>
    </xf>
    <xf numFmtId="0" fontId="14" fillId="6" borderId="7" xfId="0" applyFont="1" applyFill="1" applyBorder="1" applyAlignment="1" applyProtection="1">
      <alignment horizontal="left" vertical="center" wrapText="1"/>
      <protection locked="0"/>
    </xf>
    <xf numFmtId="0" fontId="14" fillId="6" borderId="8" xfId="0" applyFont="1" applyFill="1" applyBorder="1" applyAlignment="1" applyProtection="1">
      <alignment horizontal="left" vertical="center" wrapText="1"/>
      <protection locked="0"/>
    </xf>
    <xf numFmtId="0" fontId="14" fillId="6" borderId="9" xfId="0" applyFont="1" applyFill="1" applyBorder="1" applyAlignment="1" applyProtection="1">
      <alignment horizontal="left" vertical="center" wrapText="1"/>
      <protection locked="0"/>
    </xf>
    <xf numFmtId="0" fontId="14" fillId="6" borderId="10" xfId="0" applyFont="1" applyFill="1" applyBorder="1" applyAlignment="1" applyProtection="1">
      <alignment horizontal="left" vertical="center" wrapText="1"/>
      <protection locked="0"/>
    </xf>
    <xf numFmtId="0" fontId="9" fillId="2" borderId="4" xfId="2" applyFont="1" applyFill="1" applyBorder="1" applyAlignment="1">
      <alignment horizontal="center" vertical="center" wrapText="1"/>
    </xf>
    <xf numFmtId="0" fontId="17" fillId="7" borderId="0" xfId="2" applyFont="1" applyFill="1" applyBorder="1" applyAlignment="1">
      <alignment horizontal="left" vertical="center"/>
    </xf>
    <xf numFmtId="0" fontId="9" fillId="7" borderId="6" xfId="0" applyFont="1" applyFill="1" applyBorder="1" applyAlignment="1">
      <alignment horizontal="center" vertical="center"/>
    </xf>
    <xf numFmtId="0" fontId="9" fillId="7" borderId="9" xfId="0" applyFont="1" applyFill="1" applyBorder="1" applyAlignment="1">
      <alignment horizontal="center" vertical="center"/>
    </xf>
    <xf numFmtId="0" fontId="9" fillId="7" borderId="7" xfId="0" applyFont="1" applyFill="1" applyBorder="1" applyAlignment="1">
      <alignment horizontal="center" vertical="center"/>
    </xf>
    <xf numFmtId="0" fontId="9" fillId="7" borderId="10" xfId="0" applyFont="1" applyFill="1" applyBorder="1" applyAlignment="1">
      <alignment horizontal="center" vertical="center"/>
    </xf>
    <xf numFmtId="0" fontId="9" fillId="5" borderId="5" xfId="2" applyFont="1" applyFill="1" applyBorder="1" applyAlignment="1">
      <alignment horizontal="left" vertical="top" wrapText="1"/>
    </xf>
    <xf numFmtId="0" fontId="9" fillId="5" borderId="6" xfId="2" applyFont="1" applyFill="1" applyBorder="1" applyAlignment="1">
      <alignment horizontal="left" vertical="top" wrapText="1"/>
    </xf>
    <xf numFmtId="0" fontId="9" fillId="5" borderId="7" xfId="2" applyFont="1" applyFill="1" applyBorder="1" applyAlignment="1">
      <alignment horizontal="left" vertical="top" wrapText="1"/>
    </xf>
    <xf numFmtId="0" fontId="9" fillId="5" borderId="11" xfId="2" applyFont="1" applyFill="1" applyBorder="1" applyAlignment="1">
      <alignment horizontal="left" vertical="top" wrapText="1"/>
    </xf>
    <xf numFmtId="0" fontId="9" fillId="5" borderId="0" xfId="2" applyFont="1" applyFill="1" applyBorder="1" applyAlignment="1">
      <alignment horizontal="left" vertical="top" wrapText="1"/>
    </xf>
    <xf numFmtId="0" fontId="9" fillId="5" borderId="12" xfId="2" applyFont="1" applyFill="1" applyBorder="1" applyAlignment="1">
      <alignment horizontal="left" vertical="top" wrapText="1"/>
    </xf>
    <xf numFmtId="0" fontId="9" fillId="5" borderId="8" xfId="2" applyFont="1" applyFill="1" applyBorder="1" applyAlignment="1">
      <alignment horizontal="left" vertical="top" wrapText="1"/>
    </xf>
    <xf numFmtId="0" fontId="9" fillId="5" borderId="9" xfId="2" applyFont="1" applyFill="1" applyBorder="1" applyAlignment="1">
      <alignment horizontal="left" vertical="top" wrapText="1"/>
    </xf>
    <xf numFmtId="0" fontId="9" fillId="5" borderId="10" xfId="2" applyFont="1" applyFill="1" applyBorder="1" applyAlignment="1">
      <alignment horizontal="left" vertical="top" wrapText="1"/>
    </xf>
    <xf numFmtId="0" fontId="9" fillId="7" borderId="0" xfId="2" applyFont="1" applyFill="1" applyAlignment="1">
      <alignment horizontal="left" vertical="top" wrapText="1"/>
    </xf>
    <xf numFmtId="0" fontId="9" fillId="0" borderId="0" xfId="2" applyFont="1" applyAlignment="1">
      <alignment horizontal="left" vertical="center"/>
    </xf>
    <xf numFmtId="0" fontId="19" fillId="0" borderId="0" xfId="2" applyFont="1" applyAlignment="1">
      <alignment horizontal="center" vertical="center"/>
    </xf>
    <xf numFmtId="0" fontId="20" fillId="0" borderId="0" xfId="2" applyFont="1" applyAlignment="1">
      <alignment horizontal="center" vertical="center"/>
    </xf>
    <xf numFmtId="0" fontId="9" fillId="2" borderId="5" xfId="0" applyFont="1" applyFill="1" applyBorder="1" applyAlignment="1">
      <alignment horizontal="center" vertical="center"/>
    </xf>
    <xf numFmtId="0" fontId="9" fillId="2" borderId="6" xfId="0" applyFont="1" applyFill="1" applyBorder="1" applyAlignment="1">
      <alignment horizontal="center" vertical="center"/>
    </xf>
    <xf numFmtId="0" fontId="9" fillId="2" borderId="7" xfId="0" applyFont="1" applyFill="1" applyBorder="1" applyAlignment="1">
      <alignment horizontal="center" vertical="center"/>
    </xf>
    <xf numFmtId="0" fontId="9" fillId="2" borderId="16" xfId="0" applyFont="1" applyFill="1" applyBorder="1" applyAlignment="1">
      <alignment horizontal="center" vertical="center"/>
    </xf>
    <xf numFmtId="0" fontId="9" fillId="2" borderId="17" xfId="0" applyFont="1" applyFill="1" applyBorder="1" applyAlignment="1">
      <alignment horizontal="center" vertical="center"/>
    </xf>
    <xf numFmtId="0" fontId="9" fillId="2" borderId="18" xfId="0" applyFont="1" applyFill="1" applyBorder="1" applyAlignment="1">
      <alignment horizontal="center" vertical="center"/>
    </xf>
    <xf numFmtId="0" fontId="10" fillId="3" borderId="2" xfId="2" applyFont="1" applyFill="1" applyBorder="1" applyAlignment="1">
      <alignment horizontal="center" vertical="center" wrapText="1"/>
    </xf>
    <xf numFmtId="0" fontId="12" fillId="4" borderId="2" xfId="2" applyFont="1" applyFill="1" applyBorder="1" applyAlignment="1">
      <alignment horizontal="center" vertical="center" wrapText="1"/>
    </xf>
    <xf numFmtId="0" fontId="12" fillId="4" borderId="3" xfId="2" applyFont="1" applyFill="1" applyBorder="1" applyAlignment="1">
      <alignment horizontal="center" vertical="center" wrapText="1"/>
    </xf>
    <xf numFmtId="0" fontId="13" fillId="0" borderId="0" xfId="2" applyFont="1">
      <alignment vertical="center"/>
    </xf>
    <xf numFmtId="176" fontId="18" fillId="6" borderId="5" xfId="0" applyNumberFormat="1" applyFont="1" applyFill="1" applyBorder="1" applyAlignment="1">
      <alignment horizontal="center" vertical="center"/>
    </xf>
    <xf numFmtId="176" fontId="18" fillId="6" borderId="6" xfId="0" applyNumberFormat="1" applyFont="1" applyFill="1" applyBorder="1" applyAlignment="1">
      <alignment horizontal="center" vertical="center"/>
    </xf>
    <xf numFmtId="176" fontId="18" fillId="6" borderId="8" xfId="0" applyNumberFormat="1" applyFont="1" applyFill="1" applyBorder="1" applyAlignment="1">
      <alignment horizontal="center" vertical="center"/>
    </xf>
    <xf numFmtId="176" fontId="18" fillId="6" borderId="9" xfId="0" applyNumberFormat="1" applyFont="1" applyFill="1" applyBorder="1" applyAlignment="1">
      <alignment horizontal="center" vertical="center"/>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10" fillId="0" borderId="1" xfId="2" applyFont="1" applyFill="1" applyBorder="1" applyAlignment="1">
      <alignment horizontal="center" vertical="center"/>
    </xf>
    <xf numFmtId="0" fontId="10" fillId="0" borderId="2" xfId="2" applyFont="1" applyFill="1" applyBorder="1" applyAlignment="1">
      <alignment horizontal="center" vertical="center"/>
    </xf>
    <xf numFmtId="0" fontId="18" fillId="6" borderId="5" xfId="2" applyFont="1" applyFill="1" applyBorder="1" applyAlignment="1">
      <alignment horizontal="center" vertical="center" shrinkToFit="1"/>
    </xf>
    <xf numFmtId="0" fontId="18" fillId="6" borderId="6" xfId="2" applyFont="1" applyFill="1" applyBorder="1" applyAlignment="1">
      <alignment horizontal="center" vertical="center" shrinkToFit="1"/>
    </xf>
    <xf numFmtId="0" fontId="18" fillId="6" borderId="7" xfId="2" applyFont="1" applyFill="1" applyBorder="1" applyAlignment="1">
      <alignment horizontal="center" vertical="center" shrinkToFit="1"/>
    </xf>
    <xf numFmtId="0" fontId="18" fillId="6" borderId="8" xfId="2" applyFont="1" applyFill="1" applyBorder="1" applyAlignment="1">
      <alignment horizontal="center" vertical="center" shrinkToFit="1"/>
    </xf>
    <xf numFmtId="0" fontId="18" fillId="6" borderId="9" xfId="2" applyFont="1" applyFill="1" applyBorder="1" applyAlignment="1">
      <alignment horizontal="center" vertical="center" shrinkToFit="1"/>
    </xf>
    <xf numFmtId="0" fontId="18" fillId="6" borderId="10" xfId="2" applyFont="1" applyFill="1" applyBorder="1" applyAlignment="1">
      <alignment horizontal="center" vertical="center" shrinkToFit="1"/>
    </xf>
    <xf numFmtId="0" fontId="9" fillId="2" borderId="5" xfId="2" applyFont="1" applyFill="1" applyBorder="1" applyAlignment="1">
      <alignment horizontal="center" vertical="center" wrapText="1"/>
    </xf>
    <xf numFmtId="0" fontId="9" fillId="2" borderId="6" xfId="2" applyFont="1" applyFill="1" applyBorder="1" applyAlignment="1">
      <alignment horizontal="center" vertical="center" wrapText="1"/>
    </xf>
    <xf numFmtId="0" fontId="9" fillId="2" borderId="7" xfId="2" applyFont="1" applyFill="1" applyBorder="1" applyAlignment="1">
      <alignment horizontal="center" vertical="center" wrapText="1"/>
    </xf>
    <xf numFmtId="0" fontId="9" fillId="2" borderId="8" xfId="2" applyFont="1" applyFill="1" applyBorder="1" applyAlignment="1">
      <alignment horizontal="center" vertical="center" wrapText="1"/>
    </xf>
    <xf numFmtId="0" fontId="9" fillId="2" borderId="9" xfId="2" applyFont="1" applyFill="1" applyBorder="1" applyAlignment="1">
      <alignment horizontal="center" vertical="center" wrapText="1"/>
    </xf>
    <xf numFmtId="0" fontId="9" fillId="2" borderId="10" xfId="2" applyFont="1" applyFill="1" applyBorder="1" applyAlignment="1">
      <alignment horizontal="center" vertical="center" wrapText="1"/>
    </xf>
    <xf numFmtId="0" fontId="9" fillId="5" borderId="5" xfId="2" applyFont="1" applyFill="1" applyBorder="1" applyAlignment="1">
      <alignment horizontal="center" vertical="center" shrinkToFit="1"/>
    </xf>
    <xf numFmtId="0" fontId="9" fillId="5" borderId="6" xfId="2" applyFont="1" applyFill="1" applyBorder="1" applyAlignment="1">
      <alignment horizontal="center" vertical="center" shrinkToFit="1"/>
    </xf>
    <xf numFmtId="0" fontId="9" fillId="5" borderId="7" xfId="2" applyFont="1" applyFill="1" applyBorder="1" applyAlignment="1">
      <alignment horizontal="center" vertical="center" shrinkToFit="1"/>
    </xf>
    <xf numFmtId="0" fontId="9" fillId="5" borderId="8" xfId="2" applyFont="1" applyFill="1" applyBorder="1" applyAlignment="1">
      <alignment horizontal="center" vertical="center" shrinkToFit="1"/>
    </xf>
    <xf numFmtId="0" fontId="9" fillId="5" borderId="9" xfId="2" applyFont="1" applyFill="1" applyBorder="1" applyAlignment="1">
      <alignment horizontal="center" vertical="center" shrinkToFit="1"/>
    </xf>
    <xf numFmtId="0" fontId="9" fillId="5" borderId="10" xfId="2" applyFont="1" applyFill="1" applyBorder="1" applyAlignment="1">
      <alignment horizontal="center" vertical="center" shrinkToFit="1"/>
    </xf>
    <xf numFmtId="0" fontId="25" fillId="6" borderId="5" xfId="2" applyFont="1" applyFill="1" applyBorder="1" applyAlignment="1">
      <alignment horizontal="left" vertical="top" wrapText="1"/>
    </xf>
    <xf numFmtId="0" fontId="25" fillId="6" borderId="6" xfId="2" applyFont="1" applyFill="1" applyBorder="1" applyAlignment="1">
      <alignment horizontal="left" vertical="top" wrapText="1"/>
    </xf>
    <xf numFmtId="0" fontId="25" fillId="6" borderId="7" xfId="2" applyFont="1" applyFill="1" applyBorder="1" applyAlignment="1">
      <alignment horizontal="left" vertical="top" wrapText="1"/>
    </xf>
    <xf numFmtId="0" fontId="25" fillId="6" borderId="11" xfId="2" applyFont="1" applyFill="1" applyBorder="1" applyAlignment="1">
      <alignment horizontal="left" vertical="top" wrapText="1"/>
    </xf>
    <xf numFmtId="0" fontId="25" fillId="6" borderId="0" xfId="2" applyFont="1" applyFill="1" applyBorder="1" applyAlignment="1">
      <alignment horizontal="left" vertical="top" wrapText="1"/>
    </xf>
    <xf numFmtId="0" fontId="25" fillId="6" borderId="12" xfId="2" applyFont="1" applyFill="1" applyBorder="1" applyAlignment="1">
      <alignment horizontal="left" vertical="top" wrapText="1"/>
    </xf>
    <xf numFmtId="0" fontId="25" fillId="6" borderId="8" xfId="2" applyFont="1" applyFill="1" applyBorder="1" applyAlignment="1">
      <alignment horizontal="left" vertical="top" wrapText="1"/>
    </xf>
    <xf numFmtId="0" fontId="25" fillId="6" borderId="9" xfId="2" applyFont="1" applyFill="1" applyBorder="1" applyAlignment="1">
      <alignment horizontal="left" vertical="top" wrapText="1"/>
    </xf>
    <xf numFmtId="0" fontId="25" fillId="6" borderId="10" xfId="2" applyFont="1" applyFill="1" applyBorder="1" applyAlignment="1">
      <alignment horizontal="left" vertical="top" wrapText="1"/>
    </xf>
    <xf numFmtId="38" fontId="14" fillId="6" borderId="5" xfId="13" applyFont="1" applyFill="1" applyBorder="1" applyAlignment="1" applyProtection="1">
      <alignment horizontal="center" vertical="center"/>
      <protection locked="0"/>
    </xf>
    <xf numFmtId="38" fontId="14" fillId="6" borderId="6" xfId="13" applyFont="1" applyFill="1" applyBorder="1" applyAlignment="1" applyProtection="1">
      <alignment horizontal="center" vertical="center"/>
      <protection locked="0"/>
    </xf>
    <xf numFmtId="38" fontId="14" fillId="6" borderId="7" xfId="13" applyFont="1" applyFill="1" applyBorder="1" applyAlignment="1" applyProtection="1">
      <alignment horizontal="center" vertical="center"/>
      <protection locked="0"/>
    </xf>
    <xf numFmtId="38" fontId="14" fillId="6" borderId="8" xfId="13" applyFont="1" applyFill="1" applyBorder="1" applyAlignment="1" applyProtection="1">
      <alignment horizontal="center" vertical="center"/>
      <protection locked="0"/>
    </xf>
    <xf numFmtId="38" fontId="14" fillId="6" borderId="9" xfId="13" applyFont="1" applyFill="1" applyBorder="1" applyAlignment="1" applyProtection="1">
      <alignment horizontal="center" vertical="center"/>
      <protection locked="0"/>
    </xf>
    <xf numFmtId="38" fontId="14" fillId="6" borderId="10" xfId="13" applyFont="1" applyFill="1" applyBorder="1" applyAlignment="1" applyProtection="1">
      <alignment horizontal="center" vertical="center"/>
      <protection locked="0"/>
    </xf>
    <xf numFmtId="0" fontId="14" fillId="2" borderId="4" xfId="0" applyFont="1" applyFill="1" applyBorder="1" applyAlignment="1">
      <alignment horizontal="center" vertical="center" wrapText="1"/>
    </xf>
    <xf numFmtId="0" fontId="14" fillId="6" borderId="5" xfId="0" applyFont="1" applyFill="1" applyBorder="1" applyAlignment="1">
      <alignment horizontal="center" vertical="center" wrapText="1"/>
    </xf>
    <xf numFmtId="0" fontId="14" fillId="6" borderId="6" xfId="0" applyFont="1" applyFill="1" applyBorder="1" applyAlignment="1">
      <alignment horizontal="center" vertical="center" wrapText="1"/>
    </xf>
    <xf numFmtId="0" fontId="14" fillId="6" borderId="7" xfId="0" applyFont="1" applyFill="1" applyBorder="1" applyAlignment="1">
      <alignment horizontal="center" vertical="center" wrapText="1"/>
    </xf>
    <xf numFmtId="0" fontId="14" fillId="6" borderId="8" xfId="0" applyFont="1" applyFill="1" applyBorder="1" applyAlignment="1">
      <alignment horizontal="center" vertical="center" wrapText="1"/>
    </xf>
    <xf numFmtId="0" fontId="14" fillId="6" borderId="9" xfId="0" applyFont="1" applyFill="1" applyBorder="1" applyAlignment="1">
      <alignment horizontal="center" vertical="center" wrapText="1"/>
    </xf>
    <xf numFmtId="0" fontId="14" fillId="6" borderId="10" xfId="0" applyFont="1" applyFill="1" applyBorder="1" applyAlignment="1">
      <alignment horizontal="center" vertical="center" wrapText="1"/>
    </xf>
    <xf numFmtId="0" fontId="14" fillId="7" borderId="5" xfId="7" applyFont="1" applyFill="1" applyBorder="1" applyAlignment="1" applyProtection="1">
      <alignment horizontal="center" vertical="center"/>
      <protection locked="0"/>
    </xf>
    <xf numFmtId="0" fontId="14" fillId="7" borderId="7" xfId="7" applyFont="1" applyFill="1" applyBorder="1" applyAlignment="1" applyProtection="1">
      <alignment horizontal="center" vertical="center"/>
      <protection locked="0"/>
    </xf>
    <xf numFmtId="0" fontId="14" fillId="7" borderId="8" xfId="7" applyFont="1" applyFill="1" applyBorder="1" applyAlignment="1" applyProtection="1">
      <alignment horizontal="center" vertical="center"/>
      <protection locked="0"/>
    </xf>
    <xf numFmtId="0" fontId="14" fillId="7" borderId="10" xfId="7" applyFont="1" applyFill="1" applyBorder="1" applyAlignment="1" applyProtection="1">
      <alignment horizontal="center" vertical="center"/>
      <protection locked="0"/>
    </xf>
    <xf numFmtId="0" fontId="14" fillId="2" borderId="5" xfId="0" applyFont="1" applyFill="1" applyBorder="1" applyAlignment="1">
      <alignment horizontal="center" vertical="center" wrapText="1"/>
    </xf>
    <xf numFmtId="0" fontId="14" fillId="2" borderId="6" xfId="0" applyFont="1" applyFill="1" applyBorder="1" applyAlignment="1">
      <alignment horizontal="center" vertical="center" wrapText="1"/>
    </xf>
    <xf numFmtId="0" fontId="14" fillId="2" borderId="7"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4" fillId="2" borderId="9"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8" fillId="6" borderId="4" xfId="2" applyFont="1" applyFill="1" applyBorder="1" applyAlignment="1">
      <alignment horizontal="center" vertical="center" wrapText="1" shrinkToFit="1"/>
    </xf>
    <xf numFmtId="0" fontId="9" fillId="5" borderId="5" xfId="2" applyFont="1" applyFill="1" applyBorder="1" applyAlignment="1">
      <alignment horizontal="center" vertical="center" wrapText="1" shrinkToFit="1"/>
    </xf>
    <xf numFmtId="0" fontId="9" fillId="5" borderId="6" xfId="2" applyFont="1" applyFill="1" applyBorder="1" applyAlignment="1">
      <alignment horizontal="center" vertical="center" wrapText="1" shrinkToFit="1"/>
    </xf>
    <xf numFmtId="0" fontId="9" fillId="5" borderId="7" xfId="2" applyFont="1" applyFill="1" applyBorder="1" applyAlignment="1">
      <alignment horizontal="center" vertical="center" wrapText="1" shrinkToFit="1"/>
    </xf>
    <xf numFmtId="0" fontId="9" fillId="5" borderId="8" xfId="2" applyFont="1" applyFill="1" applyBorder="1" applyAlignment="1">
      <alignment horizontal="center" vertical="center" wrapText="1" shrinkToFit="1"/>
    </xf>
    <xf numFmtId="0" fontId="9" fillId="5" borderId="9" xfId="2" applyFont="1" applyFill="1" applyBorder="1" applyAlignment="1">
      <alignment horizontal="center" vertical="center" wrapText="1" shrinkToFit="1"/>
    </xf>
    <xf numFmtId="0" fontId="9" fillId="5" borderId="10" xfId="2" applyFont="1" applyFill="1" applyBorder="1" applyAlignment="1">
      <alignment horizontal="center" vertical="center" wrapText="1" shrinkToFit="1"/>
    </xf>
    <xf numFmtId="0" fontId="16" fillId="0" borderId="0" xfId="2" applyFont="1" applyAlignment="1">
      <alignment horizontal="left" vertical="top" wrapText="1"/>
    </xf>
    <xf numFmtId="0" fontId="9" fillId="5" borderId="4" xfId="0" applyFont="1" applyFill="1" applyBorder="1" applyAlignment="1">
      <alignment horizontal="left" vertical="center" shrinkToFit="1"/>
    </xf>
    <xf numFmtId="0" fontId="9" fillId="5" borderId="20" xfId="0" applyFont="1" applyFill="1" applyBorder="1" applyAlignment="1">
      <alignment horizontal="left" vertical="center" shrinkToFit="1"/>
    </xf>
    <xf numFmtId="0" fontId="14" fillId="5" borderId="19" xfId="0" applyFont="1" applyFill="1" applyBorder="1" applyAlignment="1">
      <alignment horizontal="left" vertical="center" shrinkToFit="1"/>
    </xf>
    <xf numFmtId="0" fontId="14" fillId="5" borderId="4" xfId="0" applyFont="1" applyFill="1" applyBorder="1" applyAlignment="1">
      <alignment horizontal="left" vertical="center" shrinkToFit="1"/>
    </xf>
    <xf numFmtId="0" fontId="23" fillId="0" borderId="0" xfId="2" quotePrefix="1" applyFont="1" applyAlignment="1">
      <alignment horizontal="left" vertical="center" wrapText="1"/>
    </xf>
    <xf numFmtId="0" fontId="9" fillId="2" borderId="4" xfId="2" applyFont="1" applyFill="1" applyBorder="1" applyAlignment="1">
      <alignment horizontal="center" vertical="center"/>
    </xf>
    <xf numFmtId="0" fontId="0" fillId="5" borderId="5" xfId="2" applyFont="1" applyFill="1" applyBorder="1" applyAlignment="1">
      <alignment horizontal="center" vertical="center"/>
    </xf>
    <xf numFmtId="0" fontId="9" fillId="5" borderId="6" xfId="2" applyFont="1" applyFill="1" applyBorder="1" applyAlignment="1">
      <alignment horizontal="center" vertical="center"/>
    </xf>
    <xf numFmtId="0" fontId="9" fillId="5" borderId="7" xfId="2" applyFont="1" applyFill="1" applyBorder="1" applyAlignment="1">
      <alignment horizontal="center" vertical="center"/>
    </xf>
    <xf numFmtId="0" fontId="9" fillId="5" borderId="8" xfId="2" applyFont="1" applyFill="1" applyBorder="1" applyAlignment="1">
      <alignment horizontal="center" vertical="center"/>
    </xf>
    <xf numFmtId="0" fontId="9" fillId="5" borderId="9" xfId="2" applyFont="1" applyFill="1" applyBorder="1" applyAlignment="1">
      <alignment horizontal="center" vertical="center"/>
    </xf>
    <xf numFmtId="0" fontId="9" fillId="5" borderId="10" xfId="2" applyFont="1" applyFill="1" applyBorder="1" applyAlignment="1">
      <alignment horizontal="center" vertical="center"/>
    </xf>
    <xf numFmtId="0" fontId="18" fillId="6" borderId="5" xfId="2" applyFont="1" applyFill="1" applyBorder="1" applyAlignment="1">
      <alignment horizontal="left" vertical="center" shrinkToFit="1"/>
    </xf>
    <xf numFmtId="0" fontId="18" fillId="6" borderId="6" xfId="2" applyFont="1" applyFill="1" applyBorder="1" applyAlignment="1">
      <alignment horizontal="left" vertical="center" shrinkToFit="1"/>
    </xf>
    <xf numFmtId="0" fontId="18" fillId="6" borderId="7" xfId="2" applyFont="1" applyFill="1" applyBorder="1" applyAlignment="1">
      <alignment horizontal="left" vertical="center" shrinkToFit="1"/>
    </xf>
    <xf numFmtId="0" fontId="18" fillId="6" borderId="8" xfId="2" applyFont="1" applyFill="1" applyBorder="1" applyAlignment="1">
      <alignment horizontal="left" vertical="center" shrinkToFit="1"/>
    </xf>
    <xf numFmtId="0" fontId="18" fillId="6" borderId="9" xfId="2" applyFont="1" applyFill="1" applyBorder="1" applyAlignment="1">
      <alignment horizontal="left" vertical="center" shrinkToFit="1"/>
    </xf>
    <xf numFmtId="0" fontId="18" fillId="6" borderId="10" xfId="2" applyFont="1" applyFill="1" applyBorder="1" applyAlignment="1">
      <alignment horizontal="left" vertical="center" shrinkToFit="1"/>
    </xf>
  </cellXfs>
  <cellStyles count="14">
    <cellStyle name="桁区切り" xfId="13" builtinId="6"/>
    <cellStyle name="桁区切り 2" xfId="9" xr:uid="{00000000-0005-0000-0000-000001000000}"/>
    <cellStyle name="標準" xfId="0" builtinId="0"/>
    <cellStyle name="標準 2" xfId="12" xr:uid="{00000000-0005-0000-0000-000003000000}"/>
    <cellStyle name="標準 2 2" xfId="5" xr:uid="{00000000-0005-0000-0000-000004000000}"/>
    <cellStyle name="標準 2 3" xfId="3" xr:uid="{00000000-0005-0000-0000-000005000000}"/>
    <cellStyle name="標準 3" xfId="7" xr:uid="{00000000-0005-0000-0000-000006000000}"/>
    <cellStyle name="標準 3 2" xfId="10" xr:uid="{00000000-0005-0000-0000-000007000000}"/>
    <cellStyle name="標準 3 2 2" xfId="11" xr:uid="{00000000-0005-0000-0000-000008000000}"/>
    <cellStyle name="標準 3 3" xfId="1" xr:uid="{00000000-0005-0000-0000-000009000000}"/>
    <cellStyle name="標準 3 3 2" xfId="4" xr:uid="{00000000-0005-0000-0000-00000A000000}"/>
    <cellStyle name="標準 3 3 3" xfId="8" xr:uid="{00000000-0005-0000-0000-00000B000000}"/>
    <cellStyle name="標準 5 2" xfId="6" xr:uid="{00000000-0005-0000-0000-00000C000000}"/>
    <cellStyle name="標準 7" xfId="2" xr:uid="{00000000-0005-0000-0000-00000D000000}"/>
  </cellStyles>
  <dxfs count="14">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auto="1"/>
      </font>
      <fill>
        <patternFill>
          <bgColor theme="4" tint="0.79998168889431442"/>
        </patternFill>
      </fill>
    </dxf>
    <dxf>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auto="1"/>
      </font>
      <fill>
        <patternFill>
          <bgColor theme="4" tint="0.79998168889431442"/>
        </patternFill>
      </fill>
    </dxf>
    <dxf>
      <font>
        <color theme="1" tint="0.24994659260841701"/>
      </font>
      <fill>
        <patternFill>
          <bgColor theme="1" tint="0.24994659260841701"/>
        </patternFill>
      </fill>
    </dxf>
    <dxf>
      <font>
        <color auto="1"/>
      </font>
      <fill>
        <patternFill>
          <bgColor theme="4" tint="0.79998168889431442"/>
        </patternFill>
      </fill>
    </dxf>
    <dxf>
      <font>
        <color theme="1" tint="0.24994659260841701"/>
      </font>
      <fill>
        <patternFill>
          <bgColor theme="1" tint="0.24994659260841701"/>
        </patternFill>
      </fill>
    </dxf>
    <dxf>
      <font>
        <color auto="1"/>
      </font>
      <fill>
        <patternFill>
          <bgColor theme="4" tint="0.79998168889431442"/>
        </patternFill>
      </fill>
    </dxf>
    <dxf>
      <font>
        <color theme="1" tint="0.24994659260841701"/>
      </font>
      <fill>
        <patternFill>
          <bgColor theme="1" tint="0.24994659260841701"/>
        </patternFill>
      </fill>
    </dxf>
  </dxfs>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yubamba\Desktop\&#12304;&#32076;&#21942;&#36039;&#28304;&#24341;&#32153;&#12366;&#35036;&#21161;&#37329;&#12305;&#35036;&#21161;&#37329;&#23455;&#32318;&#22577;&#21578;&#2636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実績報告書類チェックリスト"/>
      <sheetName val="様式第9-1.補助金実績報告書"/>
      <sheetName val="様式第9-2.振込先銀行口座記入書"/>
      <sheetName val="様式第9-3.事業実施概要報告書"/>
      <sheetName val="様式第9-4.補助対象経費総括表"/>
      <sheetName val="様式第9-5.経費区分別内訳書"/>
      <sheetName val="様式第9-5-1.旅費明細書"/>
      <sheetName val="様式第9-5-2.出張報告書"/>
      <sheetName val="様式第9-5-3.謝金単価報告書"/>
      <sheetName val="様式第9-5-4.専門家選定における見積金額確認書"/>
      <sheetName val="様式第9-5-5.見積と支払金額の差異報告書"/>
      <sheetName val="様式第9-6.経費区分変更申請書"/>
      <sheetName val="様式第9-7.検査チェックシート"/>
      <sheetName val="様式第9-7-1.経費区分別証拠書類一覧（謝金）"/>
      <sheetName val="様式第9-7-1.経費区分別証拠書類一覧（旅費）"/>
      <sheetName val="様式第9-7-1.経費区分別証拠書類一覧（外注費）"/>
      <sheetName val="様式第9-7-1.経費区分別証拠書類一覧（委託費）"/>
      <sheetName val="様式第9-7-1.経費区分別証拠書類一覧（システム利用料）"/>
      <sheetName val="様式第9-7-1.経費区分別証拠書類一覧（廃業登記費）"/>
      <sheetName val="様式第9-7-1.経費区分別証拠書類一覧（在庫処分費）"/>
      <sheetName val="様式第9-7-1.経費区分別証拠書類一覧（解体・処分費）"/>
      <sheetName val="様式第9-7-1.経費区分別証拠書類一覧（原状回復費）"/>
      <sheetName val="&gt;非表示シート"/>
      <sheetName val="プルダウン項目"/>
      <sheetName val="実績報告類型算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FF00"/>
    <pageSetUpPr fitToPage="1"/>
  </sheetPr>
  <dimension ref="B1:BR116"/>
  <sheetViews>
    <sheetView showGridLines="0" tabSelected="1" view="pageBreakPreview" topLeftCell="A25" zoomScale="115" zoomScaleNormal="100" zoomScaleSheetLayoutView="115" workbookViewId="0">
      <selection activeCell="G49" sqref="G49:AU51"/>
    </sheetView>
  </sheetViews>
  <sheetFormatPr defaultColWidth="2.125" defaultRowHeight="13.5" x14ac:dyDescent="0.4"/>
  <cols>
    <col min="1" max="1" width="2.125" style="1" customWidth="1"/>
    <col min="2" max="2" width="2.125" style="1"/>
    <col min="3" max="4" width="2.875" style="1" customWidth="1"/>
    <col min="5" max="5" width="2.125" style="1"/>
    <col min="6" max="6" width="2.5" style="1" bestFit="1" customWidth="1"/>
    <col min="7" max="10" width="2.125" style="1"/>
    <col min="11" max="11" width="4.125" style="1" bestFit="1" customWidth="1"/>
    <col min="12" max="15" width="2.125" style="1"/>
    <col min="16" max="16" width="5.875" style="1" bestFit="1" customWidth="1"/>
    <col min="17" max="43" width="2.125" style="1"/>
    <col min="44" max="44" width="2.125" style="1" customWidth="1"/>
    <col min="45" max="46" width="2.125" style="1"/>
    <col min="47" max="47" width="2.125" style="1" customWidth="1"/>
    <col min="48" max="48" width="2.125" style="1"/>
    <col min="49" max="49" width="2.125" style="1" customWidth="1"/>
    <col min="50" max="51" width="2.125" style="1"/>
    <col min="52" max="52" width="2.625" style="1" bestFit="1" customWidth="1"/>
    <col min="53" max="16384" width="2.125" style="1"/>
  </cols>
  <sheetData>
    <row r="1" spans="2:52" ht="15" customHeight="1" x14ac:dyDescent="0.4">
      <c r="B1" s="68" t="s">
        <v>16</v>
      </c>
      <c r="C1" s="68"/>
      <c r="D1" s="68"/>
      <c r="E1" s="68"/>
      <c r="F1" s="68"/>
    </row>
    <row r="2" spans="2:52" ht="21" x14ac:dyDescent="0.4">
      <c r="B2" s="69" t="s">
        <v>40</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row>
    <row r="3" spans="2:52" ht="21" x14ac:dyDescent="0.4">
      <c r="B3" s="70" t="s">
        <v>15</v>
      </c>
      <c r="C3" s="70"/>
      <c r="D3" s="70"/>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row>
    <row r="4" spans="2:52" ht="24" customHeight="1" x14ac:dyDescent="0.4">
      <c r="AM4" s="16"/>
      <c r="AN4" s="16"/>
      <c r="AO4" s="91" t="s">
        <v>0</v>
      </c>
      <c r="AP4" s="92"/>
      <c r="AQ4" s="92"/>
      <c r="AR4" s="77" t="s">
        <v>5</v>
      </c>
      <c r="AS4" s="77"/>
      <c r="AT4" s="78" t="s">
        <v>1</v>
      </c>
      <c r="AU4" s="79"/>
    </row>
    <row r="5" spans="2:52" x14ac:dyDescent="0.4">
      <c r="D5" s="80"/>
      <c r="E5" s="80"/>
      <c r="F5" s="80"/>
      <c r="G5" s="80"/>
      <c r="H5" s="80"/>
      <c r="I5" s="80"/>
      <c r="J5" s="80"/>
      <c r="K5" s="80"/>
      <c r="L5" s="80"/>
      <c r="M5" s="80"/>
      <c r="N5" s="80"/>
      <c r="O5" s="80"/>
      <c r="P5" s="80"/>
      <c r="Q5" s="80"/>
      <c r="R5" s="80"/>
      <c r="S5" s="80"/>
      <c r="T5" s="80"/>
      <c r="U5" s="80"/>
      <c r="V5" s="80"/>
      <c r="W5" s="80"/>
      <c r="X5" s="80"/>
      <c r="Y5" s="80"/>
      <c r="Z5" s="80"/>
      <c r="AA5" s="80"/>
      <c r="AB5" s="80"/>
      <c r="AC5" s="80"/>
      <c r="AD5" s="80"/>
      <c r="AE5" s="80"/>
      <c r="AF5" s="80"/>
      <c r="AG5" s="80"/>
      <c r="AH5" s="80"/>
      <c r="AI5" s="80"/>
      <c r="AJ5" s="80"/>
      <c r="AK5" s="80"/>
      <c r="AL5" s="80"/>
      <c r="AM5" s="80"/>
      <c r="AN5" s="80"/>
      <c r="AO5" s="80"/>
      <c r="AP5" s="80"/>
      <c r="AQ5" s="80"/>
      <c r="AR5" s="80"/>
      <c r="AS5" s="80"/>
      <c r="AT5" s="80"/>
      <c r="AU5" s="80"/>
      <c r="AY5" s="6"/>
    </row>
    <row r="6" spans="2:52" ht="13.5" customHeight="1" x14ac:dyDescent="0.4">
      <c r="C6" s="2"/>
      <c r="D6" s="156" t="s">
        <v>6</v>
      </c>
      <c r="E6" s="156"/>
      <c r="F6" s="156"/>
      <c r="G6" s="156"/>
      <c r="H6" s="156"/>
      <c r="I6" s="157"/>
      <c r="J6" s="158"/>
      <c r="K6" s="158"/>
      <c r="L6" s="158"/>
      <c r="M6" s="159"/>
      <c r="P6" s="150" t="str">
        <f>IFERROR(IF(INDEX(#REF!,MATCH($I$6,#REF!,0),1)="不要",プルダウン項目!$B$77,""),"")</f>
        <v/>
      </c>
      <c r="Q6" s="150"/>
      <c r="R6" s="150"/>
      <c r="S6" s="150"/>
      <c r="T6" s="150"/>
      <c r="U6" s="150"/>
      <c r="V6" s="150"/>
      <c r="W6" s="150"/>
      <c r="X6" s="150"/>
      <c r="Y6" s="150"/>
      <c r="Z6" s="150"/>
      <c r="AA6" s="150"/>
      <c r="AB6" s="150"/>
      <c r="AC6" s="150"/>
      <c r="AD6" s="150"/>
      <c r="AE6" s="150"/>
      <c r="AF6" s="150"/>
      <c r="AG6" s="150"/>
      <c r="AH6" s="150"/>
      <c r="AI6" s="150"/>
      <c r="AJ6" s="150"/>
      <c r="AK6" s="150"/>
      <c r="AL6" s="150"/>
      <c r="AM6" s="150"/>
      <c r="AN6" s="150"/>
      <c r="AO6" s="150"/>
      <c r="AP6" s="150"/>
      <c r="AQ6" s="150"/>
      <c r="AR6" s="150"/>
      <c r="AS6" s="150"/>
      <c r="AT6" s="150"/>
      <c r="AU6" s="150"/>
      <c r="AV6" s="9"/>
      <c r="AY6" s="6"/>
    </row>
    <row r="7" spans="2:52" ht="13.5" customHeight="1" x14ac:dyDescent="0.4">
      <c r="C7" s="2"/>
      <c r="D7" s="156"/>
      <c r="E7" s="156"/>
      <c r="F7" s="156"/>
      <c r="G7" s="156"/>
      <c r="H7" s="156"/>
      <c r="I7" s="160"/>
      <c r="J7" s="161"/>
      <c r="K7" s="161"/>
      <c r="L7" s="161"/>
      <c r="M7" s="162"/>
      <c r="P7" s="150"/>
      <c r="Q7" s="150"/>
      <c r="R7" s="150"/>
      <c r="S7" s="150"/>
      <c r="T7" s="150"/>
      <c r="U7" s="150"/>
      <c r="V7" s="150"/>
      <c r="W7" s="150"/>
      <c r="X7" s="150"/>
      <c r="Y7" s="150"/>
      <c r="Z7" s="150"/>
      <c r="AA7" s="150"/>
      <c r="AB7" s="150"/>
      <c r="AC7" s="150"/>
      <c r="AD7" s="150"/>
      <c r="AE7" s="150"/>
      <c r="AF7" s="150"/>
      <c r="AG7" s="150"/>
      <c r="AH7" s="150"/>
      <c r="AI7" s="150"/>
      <c r="AJ7" s="150"/>
      <c r="AK7" s="150"/>
      <c r="AL7" s="150"/>
      <c r="AM7" s="150"/>
      <c r="AN7" s="150"/>
      <c r="AO7" s="150"/>
      <c r="AP7" s="150"/>
      <c r="AQ7" s="150"/>
      <c r="AR7" s="150"/>
      <c r="AS7" s="150"/>
      <c r="AT7" s="150"/>
      <c r="AU7" s="150"/>
      <c r="AV7" s="9"/>
    </row>
    <row r="8" spans="2:52" ht="13.5" customHeight="1" x14ac:dyDescent="0.4">
      <c r="C8" s="2"/>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9"/>
    </row>
    <row r="9" spans="2:52" s="16" customFormat="1" ht="13.5" customHeight="1" x14ac:dyDescent="0.4">
      <c r="C9" s="38"/>
      <c r="D9" s="52" t="s">
        <v>122</v>
      </c>
      <c r="E9" s="156"/>
      <c r="F9" s="156"/>
      <c r="G9" s="156"/>
      <c r="H9" s="156"/>
      <c r="I9" s="157" t="s">
        <v>171</v>
      </c>
      <c r="J9" s="158"/>
      <c r="K9" s="158"/>
      <c r="L9" s="158"/>
      <c r="M9" s="159"/>
      <c r="P9" s="150" t="str">
        <f>IFERROR(IF(INDEX(#REF!,MATCH($I$6,#REF!,0),1)="不要",プルダウン項目!$B$77,""),"")</f>
        <v/>
      </c>
      <c r="Q9" s="150"/>
      <c r="R9" s="150"/>
      <c r="S9" s="150"/>
      <c r="T9" s="150"/>
      <c r="U9" s="150"/>
      <c r="V9" s="150"/>
      <c r="W9" s="150"/>
      <c r="X9" s="150"/>
      <c r="Y9" s="150"/>
      <c r="Z9" s="150"/>
      <c r="AA9" s="150"/>
      <c r="AB9" s="150"/>
      <c r="AC9" s="150"/>
      <c r="AD9" s="150"/>
      <c r="AE9" s="150"/>
      <c r="AF9" s="150"/>
      <c r="AG9" s="150"/>
      <c r="AH9" s="150"/>
      <c r="AI9" s="150"/>
      <c r="AJ9" s="150"/>
      <c r="AK9" s="150"/>
      <c r="AL9" s="150"/>
      <c r="AM9" s="150"/>
      <c r="AN9" s="150"/>
      <c r="AO9" s="150"/>
      <c r="AP9" s="150"/>
      <c r="AQ9" s="150"/>
      <c r="AR9" s="150"/>
      <c r="AS9" s="150"/>
      <c r="AT9" s="150"/>
      <c r="AU9" s="150"/>
      <c r="AV9" s="9"/>
      <c r="AY9" s="6"/>
    </row>
    <row r="10" spans="2:52" s="16" customFormat="1" ht="13.5" customHeight="1" x14ac:dyDescent="0.4">
      <c r="C10" s="38"/>
      <c r="D10" s="156"/>
      <c r="E10" s="156"/>
      <c r="F10" s="156"/>
      <c r="G10" s="156"/>
      <c r="H10" s="156"/>
      <c r="I10" s="160"/>
      <c r="J10" s="161"/>
      <c r="K10" s="161"/>
      <c r="L10" s="161"/>
      <c r="M10" s="162"/>
      <c r="P10" s="150"/>
      <c r="Q10" s="150"/>
      <c r="R10" s="150"/>
      <c r="S10" s="150"/>
      <c r="T10" s="150"/>
      <c r="U10" s="150"/>
      <c r="V10" s="150"/>
      <c r="W10" s="150"/>
      <c r="X10" s="150"/>
      <c r="Y10" s="150"/>
      <c r="Z10" s="150"/>
      <c r="AA10" s="150"/>
      <c r="AB10" s="150"/>
      <c r="AC10" s="150"/>
      <c r="AD10" s="150"/>
      <c r="AE10" s="150"/>
      <c r="AF10" s="150"/>
      <c r="AG10" s="150"/>
      <c r="AH10" s="150"/>
      <c r="AI10" s="150"/>
      <c r="AJ10" s="150"/>
      <c r="AK10" s="150"/>
      <c r="AL10" s="150"/>
      <c r="AM10" s="150"/>
      <c r="AN10" s="150"/>
      <c r="AO10" s="150"/>
      <c r="AP10" s="150"/>
      <c r="AQ10" s="150"/>
      <c r="AR10" s="150"/>
      <c r="AS10" s="150"/>
      <c r="AT10" s="150"/>
      <c r="AU10" s="150"/>
      <c r="AV10" s="9"/>
    </row>
    <row r="11" spans="2:52" s="16" customFormat="1" ht="13.5" customHeight="1" x14ac:dyDescent="0.4">
      <c r="C11" s="38"/>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9"/>
    </row>
    <row r="12" spans="2:52" ht="18.75" customHeight="1" x14ac:dyDescent="0.4">
      <c r="C12" s="2"/>
      <c r="D12" s="71" t="s">
        <v>13</v>
      </c>
      <c r="E12" s="72"/>
      <c r="F12" s="72"/>
      <c r="G12" s="72"/>
      <c r="H12" s="73"/>
      <c r="I12" s="151"/>
      <c r="J12" s="151"/>
      <c r="K12" s="151"/>
      <c r="L12" s="151"/>
      <c r="M12" s="151"/>
      <c r="N12" s="151"/>
      <c r="O12" s="151"/>
      <c r="P12" s="151"/>
      <c r="Q12" s="151"/>
      <c r="R12" s="151"/>
      <c r="S12" s="151"/>
      <c r="T12" s="151"/>
      <c r="U12" s="151"/>
      <c r="V12" s="151"/>
      <c r="W12" s="151"/>
      <c r="X12" s="151"/>
      <c r="Y12" s="151"/>
      <c r="Z12" s="151"/>
      <c r="AA12" s="151"/>
      <c r="AB12" s="151"/>
      <c r="AC12" s="151"/>
      <c r="AD12" s="151"/>
      <c r="AE12" s="151"/>
      <c r="AF12" s="151"/>
      <c r="AG12" s="151"/>
      <c r="AH12" s="151"/>
      <c r="AI12" s="151"/>
      <c r="AJ12" s="151"/>
      <c r="AK12" s="151"/>
      <c r="AL12" s="151"/>
      <c r="AM12" s="151"/>
      <c r="AN12" s="151"/>
      <c r="AO12" s="151"/>
      <c r="AP12" s="151"/>
      <c r="AQ12" s="151"/>
      <c r="AR12" s="151"/>
      <c r="AS12" s="151"/>
      <c r="AT12" s="151"/>
      <c r="AU12" s="151"/>
      <c r="AY12" s="6"/>
      <c r="AZ12" s="6"/>
    </row>
    <row r="13" spans="2:52" ht="18.75" customHeight="1" x14ac:dyDescent="0.4">
      <c r="C13" s="2"/>
      <c r="D13" s="74"/>
      <c r="E13" s="75"/>
      <c r="F13" s="75"/>
      <c r="G13" s="75"/>
      <c r="H13" s="76"/>
      <c r="I13" s="152"/>
      <c r="J13" s="152"/>
      <c r="K13" s="152"/>
      <c r="L13" s="152"/>
      <c r="M13" s="152"/>
      <c r="N13" s="152"/>
      <c r="O13" s="152"/>
      <c r="P13" s="152"/>
      <c r="Q13" s="152"/>
      <c r="R13" s="152"/>
      <c r="S13" s="152"/>
      <c r="T13" s="152"/>
      <c r="U13" s="152"/>
      <c r="V13" s="152"/>
      <c r="W13" s="152"/>
      <c r="X13" s="152"/>
      <c r="Y13" s="152"/>
      <c r="Z13" s="152"/>
      <c r="AA13" s="152"/>
      <c r="AB13" s="152"/>
      <c r="AC13" s="152"/>
      <c r="AD13" s="152"/>
      <c r="AE13" s="152"/>
      <c r="AF13" s="152"/>
      <c r="AG13" s="152"/>
      <c r="AH13" s="152"/>
      <c r="AI13" s="152"/>
      <c r="AJ13" s="152"/>
      <c r="AK13" s="152"/>
      <c r="AL13" s="152"/>
      <c r="AM13" s="152"/>
      <c r="AN13" s="152"/>
      <c r="AO13" s="152"/>
      <c r="AP13" s="152"/>
      <c r="AQ13" s="152"/>
      <c r="AR13" s="152"/>
      <c r="AS13" s="152"/>
      <c r="AT13" s="152"/>
      <c r="AU13" s="152"/>
    </row>
    <row r="14" spans="2:52" ht="18.75" customHeight="1" x14ac:dyDescent="0.4">
      <c r="C14" s="2"/>
      <c r="D14" s="85" t="s">
        <v>11</v>
      </c>
      <c r="E14" s="86"/>
      <c r="F14" s="86"/>
      <c r="G14" s="86"/>
      <c r="H14" s="87"/>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c r="AI14" s="153"/>
      <c r="AJ14" s="153"/>
      <c r="AK14" s="153"/>
      <c r="AL14" s="153"/>
      <c r="AM14" s="153"/>
      <c r="AN14" s="153"/>
      <c r="AO14" s="153"/>
      <c r="AP14" s="153"/>
      <c r="AQ14" s="153"/>
      <c r="AR14" s="153"/>
      <c r="AS14" s="153"/>
      <c r="AT14" s="153"/>
      <c r="AU14" s="153"/>
    </row>
    <row r="15" spans="2:52" ht="21" customHeight="1" x14ac:dyDescent="0.4">
      <c r="C15" s="2"/>
      <c r="D15" s="88"/>
      <c r="E15" s="89"/>
      <c r="F15" s="89"/>
      <c r="G15" s="89"/>
      <c r="H15" s="90"/>
      <c r="I15" s="154"/>
      <c r="J15" s="154"/>
      <c r="K15" s="154"/>
      <c r="L15" s="154"/>
      <c r="M15" s="154"/>
      <c r="N15" s="154"/>
      <c r="O15" s="154"/>
      <c r="P15" s="154"/>
      <c r="Q15" s="154"/>
      <c r="R15" s="154"/>
      <c r="S15" s="154"/>
      <c r="T15" s="154"/>
      <c r="U15" s="154"/>
      <c r="V15" s="154"/>
      <c r="W15" s="154"/>
      <c r="X15" s="154"/>
      <c r="Y15" s="154"/>
      <c r="Z15" s="154"/>
      <c r="AA15" s="154"/>
      <c r="AB15" s="154"/>
      <c r="AC15" s="154"/>
      <c r="AD15" s="154"/>
      <c r="AE15" s="154"/>
      <c r="AF15" s="154"/>
      <c r="AG15" s="154"/>
      <c r="AH15" s="154"/>
      <c r="AI15" s="154"/>
      <c r="AJ15" s="154"/>
      <c r="AK15" s="154"/>
      <c r="AL15" s="154"/>
      <c r="AM15" s="154"/>
      <c r="AN15" s="154"/>
      <c r="AO15" s="154"/>
      <c r="AP15" s="154"/>
      <c r="AQ15" s="154"/>
      <c r="AR15" s="154"/>
      <c r="AS15" s="154"/>
      <c r="AT15" s="154"/>
      <c r="AU15" s="154"/>
    </row>
    <row r="16" spans="2:52" x14ac:dyDescent="0.4">
      <c r="B16" s="2"/>
      <c r="D16" s="53" t="s">
        <v>124</v>
      </c>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row>
    <row r="17" spans="2:47" s="16" customFormat="1" x14ac:dyDescent="0.4">
      <c r="B17" s="13"/>
      <c r="D17" s="14" t="s">
        <v>123</v>
      </c>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row>
    <row r="18" spans="2:47" s="16" customFormat="1" x14ac:dyDescent="0.4">
      <c r="B18" s="13"/>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row>
    <row r="19" spans="2:47" s="16" customFormat="1" x14ac:dyDescent="0.4">
      <c r="B19" s="13"/>
      <c r="D19" s="13" t="s">
        <v>20</v>
      </c>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row>
    <row r="20" spans="2:47" s="16" customFormat="1" ht="13.5" customHeight="1" x14ac:dyDescent="0.4">
      <c r="B20" s="13"/>
      <c r="D20" s="18" t="s">
        <v>110</v>
      </c>
      <c r="E20" s="18"/>
      <c r="F20" s="18"/>
      <c r="G20" s="18"/>
      <c r="H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row>
    <row r="21" spans="2:47" s="16" customFormat="1" x14ac:dyDescent="0.4">
      <c r="B21" s="17"/>
      <c r="D21" s="18"/>
      <c r="E21" s="18"/>
      <c r="F21" s="18"/>
      <c r="G21" s="18"/>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row>
    <row r="22" spans="2:47" x14ac:dyDescent="0.4">
      <c r="B22" s="2"/>
      <c r="D22" s="4" t="s">
        <v>7</v>
      </c>
      <c r="E22" s="2" t="s">
        <v>9</v>
      </c>
      <c r="G22" s="3"/>
      <c r="H22" s="3"/>
      <c r="I22" s="3"/>
      <c r="J22" s="3"/>
      <c r="K22" s="3"/>
      <c r="L22" s="3"/>
      <c r="M22" s="3"/>
      <c r="N22" s="3"/>
      <c r="O22" s="3"/>
    </row>
    <row r="23" spans="2:47" s="16" customFormat="1" x14ac:dyDescent="0.4">
      <c r="B23" s="13"/>
      <c r="D23" s="4"/>
      <c r="E23" s="16" t="s">
        <v>23</v>
      </c>
      <c r="G23" s="3"/>
      <c r="H23" s="3"/>
      <c r="I23" s="3"/>
      <c r="J23" s="3"/>
      <c r="K23" s="3"/>
      <c r="L23" s="3"/>
      <c r="M23" s="3"/>
      <c r="N23" s="3"/>
      <c r="O23" s="3"/>
    </row>
    <row r="24" spans="2:47" s="16" customFormat="1" x14ac:dyDescent="0.4">
      <c r="B24" s="13"/>
      <c r="D24" s="4"/>
      <c r="E24" s="13"/>
      <c r="F24" s="21" t="s">
        <v>4</v>
      </c>
      <c r="G24" s="16" t="s">
        <v>24</v>
      </c>
      <c r="H24" s="3"/>
      <c r="I24" s="3"/>
      <c r="J24" s="3"/>
      <c r="K24" s="3"/>
      <c r="L24" s="3"/>
      <c r="M24" s="3"/>
      <c r="N24" s="3"/>
      <c r="O24" s="3"/>
    </row>
    <row r="25" spans="2:47" s="16" customFormat="1" x14ac:dyDescent="0.4">
      <c r="B25" s="13"/>
      <c r="D25" s="4"/>
      <c r="E25" s="13"/>
      <c r="F25" s="21" t="s">
        <v>8</v>
      </c>
      <c r="G25" s="16" t="s">
        <v>25</v>
      </c>
      <c r="H25" s="3"/>
      <c r="I25" s="3"/>
      <c r="J25" s="3"/>
      <c r="K25" s="3"/>
      <c r="L25" s="3"/>
      <c r="M25" s="3"/>
      <c r="N25" s="3"/>
      <c r="O25" s="3"/>
    </row>
    <row r="26" spans="2:47" s="16" customFormat="1" x14ac:dyDescent="0.4">
      <c r="B26" s="13"/>
      <c r="D26" s="4"/>
      <c r="E26" s="13"/>
      <c r="F26" s="21" t="s">
        <v>18</v>
      </c>
      <c r="G26" s="16" t="s">
        <v>26</v>
      </c>
      <c r="H26" s="3"/>
      <c r="I26" s="3"/>
      <c r="J26" s="3"/>
      <c r="K26" s="3"/>
      <c r="L26" s="3"/>
      <c r="M26" s="3"/>
      <c r="N26" s="3"/>
      <c r="O26" s="3"/>
    </row>
    <row r="27" spans="2:47" s="16" customFormat="1" x14ac:dyDescent="0.4">
      <c r="B27" s="13"/>
      <c r="D27" s="4"/>
      <c r="E27" s="13"/>
      <c r="F27" s="21" t="s">
        <v>22</v>
      </c>
      <c r="G27" s="16" t="s">
        <v>29</v>
      </c>
      <c r="H27" s="3"/>
      <c r="I27" s="3"/>
      <c r="J27" s="3"/>
      <c r="K27" s="3"/>
      <c r="L27" s="3"/>
      <c r="M27" s="3"/>
      <c r="N27" s="3"/>
      <c r="O27" s="3"/>
    </row>
    <row r="28" spans="2:47" s="16" customFormat="1" x14ac:dyDescent="0.4">
      <c r="B28" s="17"/>
      <c r="D28" s="4"/>
      <c r="E28" s="17"/>
      <c r="F28" s="21"/>
      <c r="H28" s="3"/>
      <c r="I28" s="3"/>
      <c r="J28" s="3"/>
      <c r="K28" s="3"/>
      <c r="L28" s="3"/>
      <c r="M28" s="3"/>
      <c r="N28" s="3"/>
      <c r="O28" s="3"/>
    </row>
    <row r="29" spans="2:47" s="16" customFormat="1" x14ac:dyDescent="0.4">
      <c r="B29" s="13"/>
      <c r="D29" s="4"/>
      <c r="E29" s="52" t="s">
        <v>9</v>
      </c>
      <c r="F29" s="52"/>
      <c r="G29" s="52"/>
      <c r="H29" s="52"/>
      <c r="I29" s="52"/>
      <c r="J29" s="52"/>
      <c r="K29" s="52"/>
      <c r="L29" s="105"/>
      <c r="M29" s="106"/>
      <c r="N29" s="106"/>
      <c r="O29" s="106"/>
      <c r="P29" s="106"/>
      <c r="Q29" s="106"/>
      <c r="R29" s="106"/>
      <c r="S29" s="106"/>
      <c r="T29" s="106"/>
      <c r="U29" s="106"/>
      <c r="V29" s="106"/>
      <c r="W29" s="106"/>
      <c r="X29" s="106"/>
      <c r="Y29" s="106"/>
      <c r="Z29" s="106"/>
      <c r="AA29" s="106"/>
      <c r="AB29" s="106"/>
      <c r="AC29" s="106"/>
      <c r="AD29" s="106"/>
      <c r="AE29" s="106"/>
      <c r="AF29" s="106"/>
      <c r="AG29" s="106"/>
      <c r="AH29" s="106"/>
      <c r="AI29" s="106"/>
      <c r="AJ29" s="106"/>
      <c r="AK29" s="106"/>
      <c r="AL29" s="106"/>
      <c r="AM29" s="106"/>
      <c r="AN29" s="106"/>
      <c r="AO29" s="106"/>
      <c r="AP29" s="106"/>
      <c r="AQ29" s="106"/>
      <c r="AR29" s="106"/>
      <c r="AS29" s="106"/>
      <c r="AT29" s="106"/>
      <c r="AU29" s="107"/>
    </row>
    <row r="30" spans="2:47" s="16" customFormat="1" x14ac:dyDescent="0.4">
      <c r="B30" s="13"/>
      <c r="D30" s="4"/>
      <c r="E30" s="52"/>
      <c r="F30" s="52"/>
      <c r="G30" s="52"/>
      <c r="H30" s="52"/>
      <c r="I30" s="52"/>
      <c r="J30" s="52"/>
      <c r="K30" s="52"/>
      <c r="L30" s="108"/>
      <c r="M30" s="109"/>
      <c r="N30" s="109"/>
      <c r="O30" s="109"/>
      <c r="P30" s="109"/>
      <c r="Q30" s="109"/>
      <c r="R30" s="109"/>
      <c r="S30" s="109"/>
      <c r="T30" s="109"/>
      <c r="U30" s="109"/>
      <c r="V30" s="109"/>
      <c r="W30" s="109"/>
      <c r="X30" s="109"/>
      <c r="Y30" s="109"/>
      <c r="Z30" s="109"/>
      <c r="AA30" s="109"/>
      <c r="AB30" s="109"/>
      <c r="AC30" s="109"/>
      <c r="AD30" s="109"/>
      <c r="AE30" s="109"/>
      <c r="AF30" s="109"/>
      <c r="AG30" s="109"/>
      <c r="AH30" s="109"/>
      <c r="AI30" s="109"/>
      <c r="AJ30" s="109"/>
      <c r="AK30" s="109"/>
      <c r="AL30" s="109"/>
      <c r="AM30" s="109"/>
      <c r="AN30" s="109"/>
      <c r="AO30" s="109"/>
      <c r="AP30" s="109"/>
      <c r="AQ30" s="109"/>
      <c r="AR30" s="109"/>
      <c r="AS30" s="109"/>
      <c r="AT30" s="109"/>
      <c r="AU30" s="110"/>
    </row>
    <row r="31" spans="2:47" s="16" customFormat="1" x14ac:dyDescent="0.4">
      <c r="B31" s="13"/>
      <c r="D31" s="4"/>
      <c r="E31" s="155" t="s">
        <v>39</v>
      </c>
      <c r="F31" s="155"/>
      <c r="G31" s="155"/>
      <c r="H31" s="155"/>
      <c r="I31" s="155"/>
      <c r="J31" s="155"/>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c r="AI31" s="155"/>
      <c r="AJ31" s="155"/>
      <c r="AK31" s="155"/>
      <c r="AL31" s="155"/>
      <c r="AM31" s="155"/>
      <c r="AN31" s="155"/>
      <c r="AO31" s="155"/>
      <c r="AP31" s="155"/>
      <c r="AQ31" s="155"/>
      <c r="AR31" s="155"/>
      <c r="AS31" s="155"/>
      <c r="AT31" s="155"/>
      <c r="AU31" s="155"/>
    </row>
    <row r="32" spans="2:47" s="16" customFormat="1" x14ac:dyDescent="0.4">
      <c r="B32" s="13"/>
      <c r="D32" s="4"/>
      <c r="E32" s="155"/>
      <c r="F32" s="155"/>
      <c r="G32" s="155"/>
      <c r="H32" s="155"/>
      <c r="I32" s="155"/>
      <c r="J32" s="155"/>
      <c r="K32" s="155"/>
      <c r="L32" s="155"/>
      <c r="M32" s="155"/>
      <c r="N32" s="155"/>
      <c r="O32" s="155"/>
      <c r="P32" s="155"/>
      <c r="Q32" s="155"/>
      <c r="R32" s="155"/>
      <c r="S32" s="155"/>
      <c r="T32" s="155"/>
      <c r="U32" s="155"/>
      <c r="V32" s="155"/>
      <c r="W32" s="155"/>
      <c r="X32" s="155"/>
      <c r="Y32" s="155"/>
      <c r="Z32" s="155"/>
      <c r="AA32" s="155"/>
      <c r="AB32" s="155"/>
      <c r="AC32" s="155"/>
      <c r="AD32" s="155"/>
      <c r="AE32" s="155"/>
      <c r="AF32" s="155"/>
      <c r="AG32" s="155"/>
      <c r="AH32" s="155"/>
      <c r="AI32" s="155"/>
      <c r="AJ32" s="155"/>
      <c r="AK32" s="155"/>
      <c r="AL32" s="155"/>
      <c r="AM32" s="155"/>
      <c r="AN32" s="155"/>
      <c r="AO32" s="155"/>
      <c r="AP32" s="155"/>
      <c r="AQ32" s="155"/>
      <c r="AR32" s="155"/>
      <c r="AS32" s="155"/>
      <c r="AT32" s="155"/>
      <c r="AU32" s="155"/>
    </row>
    <row r="33" spans="2:47" s="16" customFormat="1" x14ac:dyDescent="0.4">
      <c r="B33" s="13"/>
      <c r="D33" s="4"/>
      <c r="E33" s="155"/>
      <c r="F33" s="155"/>
      <c r="G33" s="155"/>
      <c r="H33" s="155"/>
      <c r="I33" s="155"/>
      <c r="J33" s="155"/>
      <c r="K33" s="155"/>
      <c r="L33" s="155"/>
      <c r="M33" s="155"/>
      <c r="N33" s="155"/>
      <c r="O33" s="155"/>
      <c r="P33" s="155"/>
      <c r="Q33" s="155"/>
      <c r="R33" s="155"/>
      <c r="S33" s="155"/>
      <c r="T33" s="155"/>
      <c r="U33" s="155"/>
      <c r="V33" s="155"/>
      <c r="W33" s="155"/>
      <c r="X33" s="155"/>
      <c r="Y33" s="155"/>
      <c r="Z33" s="155"/>
      <c r="AA33" s="155"/>
      <c r="AB33" s="155"/>
      <c r="AC33" s="155"/>
      <c r="AD33" s="155"/>
      <c r="AE33" s="155"/>
      <c r="AF33" s="155"/>
      <c r="AG33" s="155"/>
      <c r="AH33" s="155"/>
      <c r="AI33" s="155"/>
      <c r="AJ33" s="155"/>
      <c r="AK33" s="155"/>
      <c r="AL33" s="155"/>
      <c r="AM33" s="155"/>
      <c r="AN33" s="155"/>
      <c r="AO33" s="155"/>
      <c r="AP33" s="155"/>
      <c r="AQ33" s="155"/>
      <c r="AR33" s="155"/>
      <c r="AS33" s="155"/>
      <c r="AT33" s="155"/>
      <c r="AU33" s="155"/>
    </row>
    <row r="34" spans="2:47" s="16" customFormat="1" x14ac:dyDescent="0.4">
      <c r="B34" s="13"/>
      <c r="D34" s="4"/>
      <c r="E34" s="155"/>
      <c r="F34" s="155"/>
      <c r="G34" s="155"/>
      <c r="H34" s="155"/>
      <c r="I34" s="155"/>
      <c r="J34" s="155"/>
      <c r="K34" s="155"/>
      <c r="L34" s="155"/>
      <c r="M34" s="155"/>
      <c r="N34" s="155"/>
      <c r="O34" s="155"/>
      <c r="P34" s="155"/>
      <c r="Q34" s="155"/>
      <c r="R34" s="155"/>
      <c r="S34" s="155"/>
      <c r="T34" s="155"/>
      <c r="U34" s="155"/>
      <c r="V34" s="155"/>
      <c r="W34" s="155"/>
      <c r="X34" s="155"/>
      <c r="Y34" s="155"/>
      <c r="Z34" s="155"/>
      <c r="AA34" s="155"/>
      <c r="AB34" s="155"/>
      <c r="AC34" s="155"/>
      <c r="AD34" s="155"/>
      <c r="AE34" s="155"/>
      <c r="AF34" s="155"/>
      <c r="AG34" s="155"/>
      <c r="AH34" s="155"/>
      <c r="AI34" s="155"/>
      <c r="AJ34" s="155"/>
      <c r="AK34" s="155"/>
      <c r="AL34" s="155"/>
      <c r="AM34" s="155"/>
      <c r="AN34" s="155"/>
      <c r="AO34" s="155"/>
      <c r="AP34" s="155"/>
      <c r="AQ34" s="155"/>
      <c r="AR34" s="155"/>
      <c r="AS34" s="155"/>
      <c r="AT34" s="155"/>
      <c r="AU34" s="155"/>
    </row>
    <row r="35" spans="2:47" s="16" customFormat="1" x14ac:dyDescent="0.4">
      <c r="B35" s="13"/>
      <c r="D35" s="4" t="s">
        <v>8</v>
      </c>
      <c r="E35" s="13" t="s">
        <v>38</v>
      </c>
      <c r="G35" s="3"/>
      <c r="H35" s="3"/>
      <c r="I35" s="3"/>
      <c r="J35" s="3"/>
      <c r="K35" s="3"/>
      <c r="L35" s="3"/>
      <c r="M35" s="3"/>
      <c r="N35" s="3"/>
      <c r="O35" s="3"/>
    </row>
    <row r="36" spans="2:47" s="16" customFormat="1" x14ac:dyDescent="0.4">
      <c r="B36" s="13"/>
      <c r="D36" s="4"/>
      <c r="E36" s="10" t="s">
        <v>117</v>
      </c>
      <c r="F36" s="32"/>
      <c r="G36" s="33"/>
      <c r="H36" s="33"/>
      <c r="I36" s="33"/>
      <c r="J36" s="33"/>
      <c r="K36" s="34"/>
      <c r="L36" s="34"/>
      <c r="M36" s="34"/>
      <c r="N36" s="34"/>
      <c r="O36" s="34"/>
      <c r="P36" s="6"/>
      <c r="Q36" s="6"/>
      <c r="R36" s="6"/>
      <c r="S36" s="6"/>
      <c r="T36" s="6"/>
      <c r="U36" s="6"/>
      <c r="V36" s="6"/>
      <c r="W36" s="6"/>
      <c r="X36" s="6"/>
      <c r="Y36" s="6"/>
      <c r="Z36" s="6"/>
      <c r="AA36" s="6"/>
      <c r="AB36" s="6"/>
      <c r="AC36" s="6"/>
      <c r="AD36" s="6"/>
      <c r="AE36" s="6"/>
      <c r="AF36" s="6"/>
      <c r="AG36" s="6"/>
      <c r="AH36" s="6"/>
    </row>
    <row r="37" spans="2:47" s="16" customFormat="1" x14ac:dyDescent="0.4">
      <c r="B37" s="38"/>
      <c r="D37" s="4"/>
      <c r="E37" s="38"/>
      <c r="F37" s="21" t="s">
        <v>167</v>
      </c>
      <c r="H37" s="3"/>
      <c r="I37" s="3"/>
      <c r="J37" s="3"/>
      <c r="K37" s="3"/>
      <c r="L37" s="3"/>
      <c r="M37" s="3"/>
      <c r="N37" s="3"/>
      <c r="O37" s="3"/>
    </row>
    <row r="38" spans="2:47" s="16" customFormat="1" x14ac:dyDescent="0.4">
      <c r="B38" s="38"/>
      <c r="D38" s="4"/>
      <c r="E38" s="38"/>
      <c r="F38" s="21" t="s">
        <v>168</v>
      </c>
      <c r="H38" s="3"/>
      <c r="I38" s="3"/>
      <c r="J38" s="3"/>
      <c r="K38" s="3"/>
      <c r="L38" s="3"/>
      <c r="M38" s="3"/>
      <c r="N38" s="3"/>
      <c r="O38" s="3"/>
    </row>
    <row r="39" spans="2:47" s="16" customFormat="1" x14ac:dyDescent="0.4">
      <c r="B39" s="38"/>
      <c r="D39" s="4"/>
      <c r="E39" s="38"/>
      <c r="F39" s="21" t="s">
        <v>169</v>
      </c>
      <c r="H39" s="3"/>
      <c r="I39" s="3"/>
      <c r="J39" s="3"/>
      <c r="K39" s="3"/>
      <c r="L39" s="3"/>
      <c r="M39" s="3"/>
      <c r="N39" s="3"/>
      <c r="O39" s="3"/>
    </row>
    <row r="40" spans="2:47" s="16" customFormat="1" x14ac:dyDescent="0.4">
      <c r="B40" s="38"/>
      <c r="D40" s="4"/>
      <c r="E40" s="38"/>
      <c r="F40" s="21" t="s">
        <v>170</v>
      </c>
      <c r="H40" s="3"/>
      <c r="I40" s="3"/>
      <c r="J40" s="3"/>
      <c r="K40" s="3"/>
      <c r="L40" s="3"/>
      <c r="M40" s="3"/>
      <c r="N40" s="3"/>
      <c r="O40" s="3"/>
    </row>
    <row r="41" spans="2:47" s="16" customFormat="1" x14ac:dyDescent="0.4">
      <c r="B41" s="38"/>
      <c r="D41" s="4"/>
      <c r="E41" s="38"/>
      <c r="F41" s="21" t="s">
        <v>115</v>
      </c>
      <c r="H41" s="3"/>
      <c r="I41" s="3"/>
      <c r="J41" s="3"/>
      <c r="K41" s="3"/>
      <c r="L41" s="3"/>
      <c r="M41" s="3"/>
      <c r="N41" s="3"/>
      <c r="O41" s="3"/>
    </row>
    <row r="42" spans="2:47" s="16" customFormat="1" x14ac:dyDescent="0.4">
      <c r="B42" s="38"/>
      <c r="D42" s="4"/>
      <c r="E42" s="38"/>
      <c r="F42" s="21" t="s">
        <v>116</v>
      </c>
      <c r="H42" s="3"/>
      <c r="I42" s="3"/>
      <c r="J42" s="3"/>
      <c r="K42" s="3"/>
      <c r="L42" s="3"/>
      <c r="M42" s="3"/>
      <c r="N42" s="3"/>
      <c r="O42" s="3"/>
    </row>
    <row r="43" spans="2:47" s="16" customFormat="1" x14ac:dyDescent="0.4">
      <c r="B43" s="38"/>
      <c r="D43" s="4"/>
      <c r="E43" s="38"/>
      <c r="F43" s="21"/>
      <c r="H43" s="3"/>
      <c r="I43" s="3"/>
      <c r="J43" s="3"/>
      <c r="K43" s="3"/>
      <c r="L43" s="3"/>
      <c r="M43" s="3"/>
      <c r="N43" s="3"/>
      <c r="O43" s="3"/>
    </row>
    <row r="44" spans="2:47" s="16" customFormat="1" x14ac:dyDescent="0.4">
      <c r="B44" s="38"/>
      <c r="D44" s="4"/>
      <c r="E44" s="52" t="s">
        <v>150</v>
      </c>
      <c r="F44" s="52"/>
      <c r="G44" s="52"/>
      <c r="H44" s="52"/>
      <c r="I44" s="52"/>
      <c r="J44" s="52"/>
      <c r="K44" s="52"/>
      <c r="L44" s="144"/>
      <c r="M44" s="145"/>
      <c r="N44" s="145"/>
      <c r="O44" s="145"/>
      <c r="P44" s="145"/>
      <c r="Q44" s="145"/>
      <c r="R44" s="145"/>
      <c r="S44" s="145"/>
      <c r="T44" s="145"/>
      <c r="U44" s="145"/>
      <c r="V44" s="145"/>
      <c r="W44" s="145"/>
      <c r="X44" s="145"/>
      <c r="Y44" s="145"/>
      <c r="Z44" s="145"/>
      <c r="AA44" s="145"/>
      <c r="AB44" s="145"/>
      <c r="AC44" s="145"/>
      <c r="AD44" s="145"/>
      <c r="AE44" s="145"/>
      <c r="AF44" s="145"/>
      <c r="AG44" s="145"/>
      <c r="AH44" s="145"/>
      <c r="AI44" s="145"/>
      <c r="AJ44" s="145"/>
      <c r="AK44" s="145"/>
      <c r="AL44" s="145"/>
      <c r="AM44" s="145"/>
      <c r="AN44" s="145"/>
      <c r="AO44" s="145"/>
      <c r="AP44" s="145"/>
      <c r="AQ44" s="145"/>
      <c r="AR44" s="145"/>
      <c r="AS44" s="145"/>
      <c r="AT44" s="145"/>
      <c r="AU44" s="146"/>
    </row>
    <row r="45" spans="2:47" s="16" customFormat="1" x14ac:dyDescent="0.4">
      <c r="B45" s="38"/>
      <c r="D45" s="4"/>
      <c r="E45" s="52"/>
      <c r="F45" s="52"/>
      <c r="G45" s="52"/>
      <c r="H45" s="52"/>
      <c r="I45" s="52"/>
      <c r="J45" s="52"/>
      <c r="K45" s="52"/>
      <c r="L45" s="147"/>
      <c r="M45" s="148"/>
      <c r="N45" s="148"/>
      <c r="O45" s="148"/>
      <c r="P45" s="148"/>
      <c r="Q45" s="148"/>
      <c r="R45" s="148"/>
      <c r="S45" s="148"/>
      <c r="T45" s="148"/>
      <c r="U45" s="148"/>
      <c r="V45" s="148"/>
      <c r="W45" s="148"/>
      <c r="X45" s="148"/>
      <c r="Y45" s="148"/>
      <c r="Z45" s="148"/>
      <c r="AA45" s="148"/>
      <c r="AB45" s="148"/>
      <c r="AC45" s="148"/>
      <c r="AD45" s="148"/>
      <c r="AE45" s="148"/>
      <c r="AF45" s="148"/>
      <c r="AG45" s="148"/>
      <c r="AH45" s="148"/>
      <c r="AI45" s="148"/>
      <c r="AJ45" s="148"/>
      <c r="AK45" s="148"/>
      <c r="AL45" s="148"/>
      <c r="AM45" s="148"/>
      <c r="AN45" s="148"/>
      <c r="AO45" s="148"/>
      <c r="AP45" s="148"/>
      <c r="AQ45" s="148"/>
      <c r="AR45" s="148"/>
      <c r="AS45" s="148"/>
      <c r="AT45" s="148"/>
      <c r="AU45" s="149"/>
    </row>
    <row r="46" spans="2:47" s="16" customFormat="1" x14ac:dyDescent="0.4">
      <c r="B46" s="30"/>
      <c r="D46" s="4"/>
      <c r="E46" s="31"/>
      <c r="F46" s="32"/>
      <c r="G46" s="33"/>
      <c r="H46" s="33"/>
      <c r="I46" s="33"/>
      <c r="J46" s="33"/>
      <c r="K46" s="34"/>
      <c r="L46" s="34"/>
      <c r="M46" s="34"/>
      <c r="N46" s="34"/>
      <c r="O46" s="34"/>
      <c r="P46" s="6"/>
      <c r="Q46" s="6"/>
      <c r="R46" s="6"/>
      <c r="S46" s="6"/>
      <c r="T46" s="6"/>
      <c r="U46" s="6"/>
      <c r="V46" s="6"/>
      <c r="W46" s="6"/>
      <c r="X46" s="6"/>
      <c r="Y46" s="6"/>
      <c r="Z46" s="6"/>
      <c r="AA46" s="6"/>
      <c r="AB46" s="6"/>
      <c r="AC46" s="6"/>
      <c r="AD46" s="6"/>
      <c r="AE46" s="6"/>
      <c r="AF46" s="6"/>
      <c r="AG46" s="6"/>
      <c r="AH46" s="6"/>
    </row>
    <row r="47" spans="2:47" s="16" customFormat="1" x14ac:dyDescent="0.4">
      <c r="B47" s="30"/>
      <c r="D47" s="4"/>
      <c r="E47" s="40" t="s">
        <v>118</v>
      </c>
      <c r="F47" s="35"/>
      <c r="G47" s="33"/>
      <c r="H47" s="33"/>
      <c r="I47" s="33"/>
      <c r="J47" s="33"/>
      <c r="K47" s="34"/>
      <c r="L47" s="34"/>
      <c r="M47" s="34"/>
      <c r="N47" s="34"/>
      <c r="O47" s="34"/>
      <c r="P47" s="6"/>
      <c r="Q47" s="6"/>
      <c r="R47" s="6"/>
      <c r="S47" s="6"/>
      <c r="T47" s="6"/>
      <c r="U47" s="6"/>
      <c r="V47" s="6"/>
      <c r="W47" s="6"/>
      <c r="X47" s="6"/>
      <c r="Y47" s="6"/>
      <c r="Z47" s="6"/>
      <c r="AA47" s="6"/>
      <c r="AB47" s="6"/>
      <c r="AC47" s="6"/>
      <c r="AD47" s="6"/>
      <c r="AE47" s="6"/>
      <c r="AF47" s="6"/>
      <c r="AG47" s="6"/>
      <c r="AH47" s="6"/>
    </row>
    <row r="48" spans="2:47" s="16" customFormat="1" x14ac:dyDescent="0.4">
      <c r="B48" s="13"/>
      <c r="D48" s="4"/>
      <c r="E48" s="10" t="s">
        <v>19</v>
      </c>
      <c r="F48" s="19"/>
      <c r="G48" s="20"/>
      <c r="H48" s="20"/>
      <c r="I48" s="20"/>
      <c r="J48" s="20"/>
      <c r="K48" s="3"/>
      <c r="L48" s="3"/>
      <c r="M48" s="3"/>
      <c r="N48" s="3"/>
      <c r="O48" s="3"/>
    </row>
    <row r="49" spans="2:47" s="16" customFormat="1" x14ac:dyDescent="0.4">
      <c r="B49" s="13"/>
      <c r="D49" s="4"/>
      <c r="E49" s="10" t="s">
        <v>21</v>
      </c>
      <c r="F49" s="19"/>
      <c r="G49" s="67" t="s">
        <v>114</v>
      </c>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row>
    <row r="50" spans="2:47" s="16" customFormat="1" x14ac:dyDescent="0.4">
      <c r="B50" s="17"/>
      <c r="D50" s="4"/>
      <c r="E50" s="10"/>
      <c r="F50" s="19"/>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row>
    <row r="51" spans="2:47" s="16" customFormat="1" x14ac:dyDescent="0.4">
      <c r="B51" s="13"/>
      <c r="D51" s="4"/>
      <c r="E51" s="10"/>
      <c r="F51" s="19"/>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row>
    <row r="52" spans="2:47" s="16" customFormat="1" x14ac:dyDescent="0.4">
      <c r="B52" s="13"/>
      <c r="D52" s="4"/>
      <c r="E52" s="13"/>
      <c r="G52" s="3"/>
      <c r="H52" s="3"/>
      <c r="I52" s="3"/>
      <c r="J52" s="3"/>
      <c r="K52" s="3"/>
      <c r="L52" s="3"/>
      <c r="M52" s="3"/>
      <c r="N52" s="3"/>
      <c r="O52" s="3"/>
    </row>
    <row r="53" spans="2:47" s="16" customFormat="1" x14ac:dyDescent="0.4">
      <c r="B53" s="13"/>
      <c r="D53" s="4"/>
      <c r="E53" s="58"/>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c r="AJ53" s="59"/>
      <c r="AK53" s="59"/>
      <c r="AL53" s="59"/>
      <c r="AM53" s="59"/>
      <c r="AN53" s="59"/>
      <c r="AO53" s="59"/>
      <c r="AP53" s="59"/>
      <c r="AQ53" s="59"/>
      <c r="AR53" s="59"/>
      <c r="AS53" s="59"/>
      <c r="AT53" s="59"/>
      <c r="AU53" s="60"/>
    </row>
    <row r="54" spans="2:47" s="16" customFormat="1" x14ac:dyDescent="0.4">
      <c r="B54" s="13"/>
      <c r="D54" s="4"/>
      <c r="E54" s="61"/>
      <c r="F54" s="62"/>
      <c r="G54" s="62"/>
      <c r="H54" s="62"/>
      <c r="I54" s="62"/>
      <c r="J54" s="62"/>
      <c r="K54" s="62"/>
      <c r="L54" s="62"/>
      <c r="M54" s="62"/>
      <c r="N54" s="62"/>
      <c r="O54" s="62"/>
      <c r="P54" s="62"/>
      <c r="Q54" s="62"/>
      <c r="R54" s="62"/>
      <c r="S54" s="62"/>
      <c r="T54" s="62"/>
      <c r="U54" s="62"/>
      <c r="V54" s="62"/>
      <c r="W54" s="62"/>
      <c r="X54" s="62"/>
      <c r="Y54" s="62"/>
      <c r="Z54" s="62"/>
      <c r="AA54" s="62"/>
      <c r="AB54" s="62"/>
      <c r="AC54" s="62"/>
      <c r="AD54" s="62"/>
      <c r="AE54" s="62"/>
      <c r="AF54" s="62"/>
      <c r="AG54" s="62"/>
      <c r="AH54" s="62"/>
      <c r="AI54" s="62"/>
      <c r="AJ54" s="62"/>
      <c r="AK54" s="62"/>
      <c r="AL54" s="62"/>
      <c r="AM54" s="62"/>
      <c r="AN54" s="62"/>
      <c r="AO54" s="62"/>
      <c r="AP54" s="62"/>
      <c r="AQ54" s="62"/>
      <c r="AR54" s="62"/>
      <c r="AS54" s="62"/>
      <c r="AT54" s="62"/>
      <c r="AU54" s="63"/>
    </row>
    <row r="55" spans="2:47" s="16" customFormat="1" x14ac:dyDescent="0.4">
      <c r="B55" s="13"/>
      <c r="D55" s="4"/>
      <c r="E55" s="61"/>
      <c r="F55" s="62"/>
      <c r="G55" s="62"/>
      <c r="H55" s="62"/>
      <c r="I55" s="62"/>
      <c r="J55" s="62"/>
      <c r="K55" s="62"/>
      <c r="L55" s="62"/>
      <c r="M55" s="62"/>
      <c r="N55" s="62"/>
      <c r="O55" s="62"/>
      <c r="P55" s="62"/>
      <c r="Q55" s="62"/>
      <c r="R55" s="62"/>
      <c r="S55" s="62"/>
      <c r="T55" s="62"/>
      <c r="U55" s="62"/>
      <c r="V55" s="62"/>
      <c r="W55" s="62"/>
      <c r="X55" s="62"/>
      <c r="Y55" s="62"/>
      <c r="Z55" s="62"/>
      <c r="AA55" s="62"/>
      <c r="AB55" s="62"/>
      <c r="AC55" s="62"/>
      <c r="AD55" s="62"/>
      <c r="AE55" s="62"/>
      <c r="AF55" s="62"/>
      <c r="AG55" s="62"/>
      <c r="AH55" s="62"/>
      <c r="AI55" s="62"/>
      <c r="AJ55" s="62"/>
      <c r="AK55" s="62"/>
      <c r="AL55" s="62"/>
      <c r="AM55" s="62"/>
      <c r="AN55" s="62"/>
      <c r="AO55" s="62"/>
      <c r="AP55" s="62"/>
      <c r="AQ55" s="62"/>
      <c r="AR55" s="62"/>
      <c r="AS55" s="62"/>
      <c r="AT55" s="62"/>
      <c r="AU55" s="63"/>
    </row>
    <row r="56" spans="2:47" s="16" customFormat="1" x14ac:dyDescent="0.4">
      <c r="B56" s="13"/>
      <c r="D56" s="4"/>
      <c r="E56" s="61"/>
      <c r="F56" s="62"/>
      <c r="G56" s="62"/>
      <c r="H56" s="62"/>
      <c r="I56" s="62"/>
      <c r="J56" s="62"/>
      <c r="K56" s="62"/>
      <c r="L56" s="62"/>
      <c r="M56" s="62"/>
      <c r="N56" s="62"/>
      <c r="O56" s="62"/>
      <c r="P56" s="62"/>
      <c r="Q56" s="62"/>
      <c r="R56" s="62"/>
      <c r="S56" s="62"/>
      <c r="T56" s="62"/>
      <c r="U56" s="62"/>
      <c r="V56" s="62"/>
      <c r="W56" s="62"/>
      <c r="X56" s="62"/>
      <c r="Y56" s="62"/>
      <c r="Z56" s="62"/>
      <c r="AA56" s="62"/>
      <c r="AB56" s="62"/>
      <c r="AC56" s="62"/>
      <c r="AD56" s="62"/>
      <c r="AE56" s="62"/>
      <c r="AF56" s="62"/>
      <c r="AG56" s="62"/>
      <c r="AH56" s="62"/>
      <c r="AI56" s="62"/>
      <c r="AJ56" s="62"/>
      <c r="AK56" s="62"/>
      <c r="AL56" s="62"/>
      <c r="AM56" s="62"/>
      <c r="AN56" s="62"/>
      <c r="AO56" s="62"/>
      <c r="AP56" s="62"/>
      <c r="AQ56" s="62"/>
      <c r="AR56" s="62"/>
      <c r="AS56" s="62"/>
      <c r="AT56" s="62"/>
      <c r="AU56" s="63"/>
    </row>
    <row r="57" spans="2:47" s="16" customFormat="1" x14ac:dyDescent="0.4">
      <c r="B57" s="13"/>
      <c r="D57" s="4"/>
      <c r="E57" s="61"/>
      <c r="F57" s="62"/>
      <c r="G57" s="62"/>
      <c r="H57" s="62"/>
      <c r="I57" s="62"/>
      <c r="J57" s="62"/>
      <c r="K57" s="62"/>
      <c r="L57" s="62"/>
      <c r="M57" s="62"/>
      <c r="N57" s="62"/>
      <c r="O57" s="62"/>
      <c r="P57" s="62"/>
      <c r="Q57" s="62"/>
      <c r="R57" s="62"/>
      <c r="S57" s="62"/>
      <c r="T57" s="62"/>
      <c r="U57" s="62"/>
      <c r="V57" s="62"/>
      <c r="W57" s="62"/>
      <c r="X57" s="62"/>
      <c r="Y57" s="62"/>
      <c r="Z57" s="62"/>
      <c r="AA57" s="62"/>
      <c r="AB57" s="62"/>
      <c r="AC57" s="62"/>
      <c r="AD57" s="62"/>
      <c r="AE57" s="62"/>
      <c r="AF57" s="62"/>
      <c r="AG57" s="62"/>
      <c r="AH57" s="62"/>
      <c r="AI57" s="62"/>
      <c r="AJ57" s="62"/>
      <c r="AK57" s="62"/>
      <c r="AL57" s="62"/>
      <c r="AM57" s="62"/>
      <c r="AN57" s="62"/>
      <c r="AO57" s="62"/>
      <c r="AP57" s="62"/>
      <c r="AQ57" s="62"/>
      <c r="AR57" s="62"/>
      <c r="AS57" s="62"/>
      <c r="AT57" s="62"/>
      <c r="AU57" s="63"/>
    </row>
    <row r="58" spans="2:47" s="16" customFormat="1" x14ac:dyDescent="0.4">
      <c r="B58" s="13"/>
      <c r="D58" s="4"/>
      <c r="E58" s="61"/>
      <c r="F58" s="62"/>
      <c r="G58" s="62"/>
      <c r="H58" s="62"/>
      <c r="I58" s="62"/>
      <c r="J58" s="62"/>
      <c r="K58" s="62"/>
      <c r="L58" s="62"/>
      <c r="M58" s="62"/>
      <c r="N58" s="62"/>
      <c r="O58" s="62"/>
      <c r="P58" s="62"/>
      <c r="Q58" s="62"/>
      <c r="R58" s="62"/>
      <c r="S58" s="62"/>
      <c r="T58" s="62"/>
      <c r="U58" s="62"/>
      <c r="V58" s="62"/>
      <c r="W58" s="62"/>
      <c r="X58" s="62"/>
      <c r="Y58" s="62"/>
      <c r="Z58" s="62"/>
      <c r="AA58" s="62"/>
      <c r="AB58" s="62"/>
      <c r="AC58" s="62"/>
      <c r="AD58" s="62"/>
      <c r="AE58" s="62"/>
      <c r="AF58" s="62"/>
      <c r="AG58" s="62"/>
      <c r="AH58" s="62"/>
      <c r="AI58" s="62"/>
      <c r="AJ58" s="62"/>
      <c r="AK58" s="62"/>
      <c r="AL58" s="62"/>
      <c r="AM58" s="62"/>
      <c r="AN58" s="62"/>
      <c r="AO58" s="62"/>
      <c r="AP58" s="62"/>
      <c r="AQ58" s="62"/>
      <c r="AR58" s="62"/>
      <c r="AS58" s="62"/>
      <c r="AT58" s="62"/>
      <c r="AU58" s="63"/>
    </row>
    <row r="59" spans="2:47" s="16" customFormat="1" x14ac:dyDescent="0.4">
      <c r="B59" s="13"/>
      <c r="D59" s="4"/>
      <c r="E59" s="61"/>
      <c r="F59" s="62"/>
      <c r="G59" s="62"/>
      <c r="H59" s="62"/>
      <c r="I59" s="62"/>
      <c r="J59" s="62"/>
      <c r="K59" s="62"/>
      <c r="L59" s="62"/>
      <c r="M59" s="62"/>
      <c r="N59" s="62"/>
      <c r="O59" s="62"/>
      <c r="P59" s="62"/>
      <c r="Q59" s="62"/>
      <c r="R59" s="62"/>
      <c r="S59" s="62"/>
      <c r="T59" s="62"/>
      <c r="U59" s="62"/>
      <c r="V59" s="62"/>
      <c r="W59" s="62"/>
      <c r="X59" s="62"/>
      <c r="Y59" s="62"/>
      <c r="Z59" s="62"/>
      <c r="AA59" s="62"/>
      <c r="AB59" s="62"/>
      <c r="AC59" s="62"/>
      <c r="AD59" s="62"/>
      <c r="AE59" s="62"/>
      <c r="AF59" s="62"/>
      <c r="AG59" s="62"/>
      <c r="AH59" s="62"/>
      <c r="AI59" s="62"/>
      <c r="AJ59" s="62"/>
      <c r="AK59" s="62"/>
      <c r="AL59" s="62"/>
      <c r="AM59" s="62"/>
      <c r="AN59" s="62"/>
      <c r="AO59" s="62"/>
      <c r="AP59" s="62"/>
      <c r="AQ59" s="62"/>
      <c r="AR59" s="62"/>
      <c r="AS59" s="62"/>
      <c r="AT59" s="62"/>
      <c r="AU59" s="63"/>
    </row>
    <row r="60" spans="2:47" s="16" customFormat="1" x14ac:dyDescent="0.4">
      <c r="B60" s="13"/>
      <c r="D60" s="4"/>
      <c r="E60" s="61"/>
      <c r="F60" s="62"/>
      <c r="G60" s="62"/>
      <c r="H60" s="62"/>
      <c r="I60" s="62"/>
      <c r="J60" s="62"/>
      <c r="K60" s="62"/>
      <c r="L60" s="62"/>
      <c r="M60" s="62"/>
      <c r="N60" s="62"/>
      <c r="O60" s="62"/>
      <c r="P60" s="62"/>
      <c r="Q60" s="62"/>
      <c r="R60" s="62"/>
      <c r="S60" s="62"/>
      <c r="T60" s="62"/>
      <c r="U60" s="62"/>
      <c r="V60" s="62"/>
      <c r="W60" s="62"/>
      <c r="X60" s="62"/>
      <c r="Y60" s="62"/>
      <c r="Z60" s="62"/>
      <c r="AA60" s="62"/>
      <c r="AB60" s="62"/>
      <c r="AC60" s="62"/>
      <c r="AD60" s="62"/>
      <c r="AE60" s="62"/>
      <c r="AF60" s="62"/>
      <c r="AG60" s="62"/>
      <c r="AH60" s="62"/>
      <c r="AI60" s="62"/>
      <c r="AJ60" s="62"/>
      <c r="AK60" s="62"/>
      <c r="AL60" s="62"/>
      <c r="AM60" s="62"/>
      <c r="AN60" s="62"/>
      <c r="AO60" s="62"/>
      <c r="AP60" s="62"/>
      <c r="AQ60" s="62"/>
      <c r="AR60" s="62"/>
      <c r="AS60" s="62"/>
      <c r="AT60" s="62"/>
      <c r="AU60" s="63"/>
    </row>
    <row r="61" spans="2:47" s="16" customFormat="1" x14ac:dyDescent="0.4">
      <c r="B61" s="13"/>
      <c r="D61" s="4"/>
      <c r="E61" s="61"/>
      <c r="F61" s="62"/>
      <c r="G61" s="62"/>
      <c r="H61" s="62"/>
      <c r="I61" s="62"/>
      <c r="J61" s="62"/>
      <c r="K61" s="62"/>
      <c r="L61" s="62"/>
      <c r="M61" s="62"/>
      <c r="N61" s="62"/>
      <c r="O61" s="62"/>
      <c r="P61" s="62"/>
      <c r="Q61" s="62"/>
      <c r="R61" s="62"/>
      <c r="S61" s="62"/>
      <c r="T61" s="62"/>
      <c r="U61" s="62"/>
      <c r="V61" s="62"/>
      <c r="W61" s="62"/>
      <c r="X61" s="62"/>
      <c r="Y61" s="62"/>
      <c r="Z61" s="62"/>
      <c r="AA61" s="62"/>
      <c r="AB61" s="62"/>
      <c r="AC61" s="62"/>
      <c r="AD61" s="62"/>
      <c r="AE61" s="62"/>
      <c r="AF61" s="62"/>
      <c r="AG61" s="62"/>
      <c r="AH61" s="62"/>
      <c r="AI61" s="62"/>
      <c r="AJ61" s="62"/>
      <c r="AK61" s="62"/>
      <c r="AL61" s="62"/>
      <c r="AM61" s="62"/>
      <c r="AN61" s="62"/>
      <c r="AO61" s="62"/>
      <c r="AP61" s="62"/>
      <c r="AQ61" s="62"/>
      <c r="AR61" s="62"/>
      <c r="AS61" s="62"/>
      <c r="AT61" s="62"/>
      <c r="AU61" s="63"/>
    </row>
    <row r="62" spans="2:47" s="16" customFormat="1" x14ac:dyDescent="0.4">
      <c r="B62" s="13"/>
      <c r="D62" s="4"/>
      <c r="E62" s="64"/>
      <c r="F62" s="65"/>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65"/>
      <c r="AQ62" s="65"/>
      <c r="AR62" s="65"/>
      <c r="AS62" s="65"/>
      <c r="AT62" s="65"/>
      <c r="AU62" s="66"/>
    </row>
    <row r="63" spans="2:47" x14ac:dyDescent="0.4">
      <c r="B63" s="2"/>
    </row>
    <row r="64" spans="2:47" x14ac:dyDescent="0.4">
      <c r="B64" s="2"/>
      <c r="D64" s="4" t="s">
        <v>18</v>
      </c>
      <c r="E64" s="2" t="s">
        <v>111</v>
      </c>
    </row>
    <row r="65" spans="2:70" s="16" customFormat="1" x14ac:dyDescent="0.4">
      <c r="B65" s="17"/>
      <c r="D65" s="4"/>
      <c r="E65" s="17"/>
    </row>
    <row r="66" spans="2:70" s="16" customFormat="1" x14ac:dyDescent="0.4">
      <c r="B66" s="17"/>
      <c r="D66" s="4"/>
      <c r="E66" s="17" t="s">
        <v>53</v>
      </c>
      <c r="G66" s="17" t="s">
        <v>54</v>
      </c>
    </row>
    <row r="67" spans="2:70" x14ac:dyDescent="0.4">
      <c r="B67" s="2"/>
      <c r="E67" s="18"/>
      <c r="F67" s="18"/>
      <c r="G67" s="18" t="s">
        <v>55</v>
      </c>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c r="AQ67" s="18"/>
      <c r="AR67" s="18"/>
      <c r="AS67" s="18"/>
      <c r="AT67" s="18"/>
      <c r="AU67" s="18"/>
    </row>
    <row r="68" spans="2:70" s="16" customFormat="1" x14ac:dyDescent="0.4">
      <c r="B68" s="13"/>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row>
    <row r="69" spans="2:70" ht="13.5" customHeight="1" x14ac:dyDescent="0.4">
      <c r="B69" s="2"/>
      <c r="E69" s="16"/>
      <c r="F69" s="16"/>
      <c r="G69" s="99" t="s">
        <v>17</v>
      </c>
      <c r="H69" s="100"/>
      <c r="I69" s="100"/>
      <c r="J69" s="100"/>
      <c r="K69" s="100"/>
      <c r="L69" s="100"/>
      <c r="M69" s="101"/>
      <c r="N69" s="93"/>
      <c r="O69" s="94"/>
      <c r="P69" s="94"/>
      <c r="Q69" s="94"/>
      <c r="R69" s="94"/>
      <c r="S69" s="94"/>
      <c r="T69" s="94"/>
      <c r="U69" s="94"/>
      <c r="V69" s="94"/>
      <c r="W69" s="94"/>
      <c r="X69" s="94"/>
      <c r="Y69" s="95"/>
      <c r="Z69" s="12"/>
      <c r="AA69" s="52" t="s">
        <v>14</v>
      </c>
      <c r="AB69" s="52"/>
      <c r="AC69" s="52"/>
      <c r="AD69" s="52"/>
      <c r="AE69" s="52"/>
      <c r="AF69" s="52"/>
      <c r="AG69" s="52"/>
      <c r="AH69" s="81"/>
      <c r="AI69" s="82"/>
      <c r="AJ69" s="82"/>
      <c r="AK69" s="82"/>
      <c r="AL69" s="82"/>
      <c r="AM69" s="54" t="s">
        <v>2</v>
      </c>
      <c r="AN69" s="82"/>
      <c r="AO69" s="82"/>
      <c r="AP69" s="82"/>
      <c r="AQ69" s="54" t="s">
        <v>3</v>
      </c>
      <c r="AR69" s="82"/>
      <c r="AS69" s="82"/>
      <c r="AT69" s="82"/>
      <c r="AU69" s="56" t="s">
        <v>10</v>
      </c>
      <c r="AX69" s="16"/>
      <c r="AY69" s="16"/>
      <c r="AZ69" s="16"/>
      <c r="BA69" s="16"/>
      <c r="BB69" s="16"/>
      <c r="BC69" s="16"/>
      <c r="BD69" s="16"/>
      <c r="BE69" s="16"/>
      <c r="BF69" s="16"/>
      <c r="BG69" s="16"/>
      <c r="BH69" s="16"/>
      <c r="BI69" s="16"/>
      <c r="BJ69" s="16"/>
      <c r="BK69" s="16"/>
      <c r="BL69" s="16"/>
      <c r="BM69" s="16"/>
      <c r="BN69" s="16"/>
      <c r="BO69" s="16"/>
      <c r="BP69" s="16"/>
      <c r="BQ69" s="16"/>
      <c r="BR69" s="16"/>
    </row>
    <row r="70" spans="2:70" x14ac:dyDescent="0.4">
      <c r="B70" s="2"/>
      <c r="D70" s="16"/>
      <c r="E70" s="16"/>
      <c r="F70" s="16"/>
      <c r="G70" s="102"/>
      <c r="H70" s="103"/>
      <c r="I70" s="103"/>
      <c r="J70" s="103"/>
      <c r="K70" s="103"/>
      <c r="L70" s="103"/>
      <c r="M70" s="104"/>
      <c r="N70" s="96"/>
      <c r="O70" s="97"/>
      <c r="P70" s="97"/>
      <c r="Q70" s="97"/>
      <c r="R70" s="97"/>
      <c r="S70" s="97"/>
      <c r="T70" s="97"/>
      <c r="U70" s="97"/>
      <c r="V70" s="97"/>
      <c r="W70" s="97"/>
      <c r="X70" s="97"/>
      <c r="Y70" s="98"/>
      <c r="Z70" s="12"/>
      <c r="AA70" s="52"/>
      <c r="AB70" s="52"/>
      <c r="AC70" s="52"/>
      <c r="AD70" s="52"/>
      <c r="AE70" s="52"/>
      <c r="AF70" s="52"/>
      <c r="AG70" s="52"/>
      <c r="AH70" s="83"/>
      <c r="AI70" s="84"/>
      <c r="AJ70" s="84"/>
      <c r="AK70" s="84"/>
      <c r="AL70" s="84"/>
      <c r="AM70" s="55"/>
      <c r="AN70" s="84"/>
      <c r="AO70" s="84"/>
      <c r="AP70" s="84"/>
      <c r="AQ70" s="55"/>
      <c r="AR70" s="84"/>
      <c r="AS70" s="84"/>
      <c r="AT70" s="84"/>
      <c r="AU70" s="57"/>
      <c r="AX70" s="16"/>
      <c r="AY70" s="16"/>
      <c r="AZ70" s="16"/>
      <c r="BA70" s="16"/>
      <c r="BB70" s="16"/>
      <c r="BC70" s="16"/>
      <c r="BD70" s="16"/>
      <c r="BE70" s="16"/>
      <c r="BF70" s="16"/>
      <c r="BG70" s="16"/>
      <c r="BH70" s="16"/>
      <c r="BI70" s="16"/>
      <c r="BJ70" s="16"/>
      <c r="BK70" s="16"/>
      <c r="BL70" s="16"/>
      <c r="BM70" s="16"/>
      <c r="BN70" s="16"/>
      <c r="BO70" s="16"/>
      <c r="BP70" s="16"/>
      <c r="BQ70" s="16"/>
      <c r="BR70" s="16"/>
    </row>
    <row r="71" spans="2:70" s="16" customFormat="1" x14ac:dyDescent="0.4">
      <c r="B71" s="13"/>
    </row>
    <row r="72" spans="2:70" s="16" customFormat="1" x14ac:dyDescent="0.4">
      <c r="B72" s="17"/>
      <c r="E72" s="17" t="s">
        <v>58</v>
      </c>
      <c r="G72" s="17" t="s">
        <v>56</v>
      </c>
    </row>
    <row r="73" spans="2:70" s="16" customFormat="1" x14ac:dyDescent="0.4">
      <c r="B73" s="17"/>
      <c r="E73" s="18"/>
      <c r="F73" s="18"/>
      <c r="G73" s="18" t="s">
        <v>57</v>
      </c>
      <c r="H73" s="18"/>
    </row>
    <row r="74" spans="2:70" s="16" customFormat="1" x14ac:dyDescent="0.4">
      <c r="B74" s="17"/>
      <c r="E74" s="18"/>
      <c r="F74" s="18"/>
      <c r="G74" s="18"/>
      <c r="H74" s="18"/>
    </row>
    <row r="75" spans="2:70" s="16" customFormat="1" ht="13.5" customHeight="1" x14ac:dyDescent="0.4">
      <c r="B75" s="13"/>
      <c r="G75" s="52" t="s">
        <v>50</v>
      </c>
      <c r="H75" s="52"/>
      <c r="I75" s="52"/>
      <c r="J75" s="52"/>
      <c r="K75" s="52"/>
      <c r="L75" s="52"/>
      <c r="M75" s="52"/>
      <c r="N75" s="163"/>
      <c r="O75" s="164"/>
      <c r="P75" s="164"/>
      <c r="Q75" s="164"/>
      <c r="R75" s="164"/>
      <c r="S75" s="164"/>
      <c r="T75" s="164"/>
      <c r="U75" s="164"/>
      <c r="V75" s="164"/>
      <c r="W75" s="164"/>
      <c r="X75" s="164"/>
      <c r="Y75" s="164"/>
      <c r="Z75" s="164"/>
      <c r="AA75" s="164"/>
      <c r="AB75" s="164"/>
      <c r="AC75" s="164"/>
      <c r="AD75" s="164"/>
      <c r="AE75" s="164"/>
      <c r="AF75" s="164"/>
      <c r="AG75" s="164"/>
      <c r="AH75" s="164"/>
      <c r="AI75" s="164"/>
      <c r="AJ75" s="164"/>
      <c r="AK75" s="164"/>
      <c r="AL75" s="164"/>
      <c r="AM75" s="164"/>
      <c r="AN75" s="164"/>
      <c r="AO75" s="164"/>
      <c r="AP75" s="164"/>
      <c r="AQ75" s="164"/>
      <c r="AR75" s="164"/>
      <c r="AS75" s="164"/>
      <c r="AT75" s="164"/>
      <c r="AU75" s="165"/>
    </row>
    <row r="76" spans="2:70" s="16" customFormat="1" x14ac:dyDescent="0.4">
      <c r="B76" s="13"/>
      <c r="G76" s="52"/>
      <c r="H76" s="52"/>
      <c r="I76" s="52"/>
      <c r="J76" s="52"/>
      <c r="K76" s="52"/>
      <c r="L76" s="52"/>
      <c r="M76" s="52"/>
      <c r="N76" s="166"/>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8"/>
    </row>
    <row r="77" spans="2:70" s="16" customFormat="1" ht="13.5" customHeight="1" x14ac:dyDescent="0.4">
      <c r="B77" s="17"/>
      <c r="G77" s="126" t="s">
        <v>41</v>
      </c>
      <c r="H77" s="126"/>
      <c r="I77" s="126"/>
      <c r="J77" s="126"/>
      <c r="K77" s="126"/>
      <c r="L77" s="126"/>
      <c r="M77" s="126"/>
      <c r="N77" s="43" t="s">
        <v>51</v>
      </c>
      <c r="O77" s="44"/>
      <c r="P77" s="44"/>
      <c r="Q77" s="44"/>
      <c r="R77" s="44"/>
      <c r="S77" s="44"/>
      <c r="T77" s="45"/>
      <c r="U77" s="43" t="s">
        <v>42</v>
      </c>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5"/>
    </row>
    <row r="78" spans="2:70" s="16" customFormat="1" x14ac:dyDescent="0.4">
      <c r="B78" s="17"/>
      <c r="G78" s="126"/>
      <c r="H78" s="126"/>
      <c r="I78" s="126"/>
      <c r="J78" s="126"/>
      <c r="K78" s="126"/>
      <c r="L78" s="126"/>
      <c r="M78" s="126"/>
      <c r="N78" s="127"/>
      <c r="O78" s="128"/>
      <c r="P78" s="128"/>
      <c r="Q78" s="128"/>
      <c r="R78" s="128"/>
      <c r="S78" s="128"/>
      <c r="T78" s="129"/>
      <c r="U78" s="46"/>
      <c r="V78" s="47"/>
      <c r="W78" s="47"/>
      <c r="X78" s="47"/>
      <c r="Y78" s="47"/>
      <c r="Z78" s="47"/>
      <c r="AA78" s="47"/>
      <c r="AB78" s="47"/>
      <c r="AC78" s="47"/>
      <c r="AD78" s="47"/>
      <c r="AE78" s="47"/>
      <c r="AF78" s="47"/>
      <c r="AG78" s="47"/>
      <c r="AH78" s="47"/>
      <c r="AI78" s="47"/>
      <c r="AJ78" s="47"/>
      <c r="AK78" s="47"/>
      <c r="AL78" s="47"/>
      <c r="AM78" s="47"/>
      <c r="AN78" s="47"/>
      <c r="AO78" s="47"/>
      <c r="AP78" s="47"/>
      <c r="AQ78" s="47"/>
      <c r="AR78" s="47"/>
      <c r="AS78" s="47"/>
      <c r="AT78" s="47"/>
      <c r="AU78" s="48"/>
    </row>
    <row r="79" spans="2:70" s="16" customFormat="1" x14ac:dyDescent="0.4">
      <c r="B79" s="17"/>
      <c r="G79" s="126"/>
      <c r="H79" s="126"/>
      <c r="I79" s="126"/>
      <c r="J79" s="126"/>
      <c r="K79" s="126"/>
      <c r="L79" s="126"/>
      <c r="M79" s="126"/>
      <c r="N79" s="130"/>
      <c r="O79" s="131"/>
      <c r="P79" s="131"/>
      <c r="Q79" s="131"/>
      <c r="R79" s="131"/>
      <c r="S79" s="131"/>
      <c r="T79" s="132"/>
      <c r="U79" s="49"/>
      <c r="V79" s="50"/>
      <c r="W79" s="50"/>
      <c r="X79" s="50"/>
      <c r="Y79" s="50"/>
      <c r="Z79" s="50"/>
      <c r="AA79" s="50"/>
      <c r="AB79" s="50"/>
      <c r="AC79" s="50"/>
      <c r="AD79" s="50"/>
      <c r="AE79" s="50"/>
      <c r="AF79" s="50"/>
      <c r="AG79" s="50"/>
      <c r="AH79" s="50"/>
      <c r="AI79" s="50"/>
      <c r="AJ79" s="50"/>
      <c r="AK79" s="50"/>
      <c r="AL79" s="50"/>
      <c r="AM79" s="50"/>
      <c r="AN79" s="50"/>
      <c r="AO79" s="50"/>
      <c r="AP79" s="50"/>
      <c r="AQ79" s="50"/>
      <c r="AR79" s="50"/>
      <c r="AS79" s="50"/>
      <c r="AT79" s="50"/>
      <c r="AU79" s="51"/>
    </row>
    <row r="80" spans="2:70" s="16" customFormat="1" ht="13.5" customHeight="1" x14ac:dyDescent="0.4">
      <c r="B80" s="17"/>
      <c r="G80" s="126" t="s">
        <v>43</v>
      </c>
      <c r="H80" s="126"/>
      <c r="I80" s="126"/>
      <c r="J80" s="126"/>
      <c r="K80" s="126"/>
      <c r="L80" s="126"/>
      <c r="M80" s="126"/>
      <c r="N80" s="127"/>
      <c r="O80" s="128"/>
      <c r="P80" s="128"/>
      <c r="Q80" s="128"/>
      <c r="R80" s="128"/>
      <c r="S80" s="128"/>
      <c r="T80" s="128"/>
      <c r="U80" s="128"/>
      <c r="V80" s="128"/>
      <c r="W80" s="128"/>
      <c r="X80" s="128"/>
      <c r="Y80" s="128"/>
      <c r="Z80" s="129"/>
      <c r="AA80" s="137" t="s">
        <v>44</v>
      </c>
      <c r="AB80" s="138"/>
      <c r="AC80" s="138"/>
      <c r="AD80" s="138"/>
      <c r="AE80" s="138"/>
      <c r="AF80" s="138"/>
      <c r="AG80" s="139"/>
      <c r="AH80" s="120"/>
      <c r="AI80" s="121"/>
      <c r="AJ80" s="121"/>
      <c r="AK80" s="121"/>
      <c r="AL80" s="121"/>
      <c r="AM80" s="121"/>
      <c r="AN80" s="121"/>
      <c r="AO80" s="121"/>
      <c r="AP80" s="121"/>
      <c r="AQ80" s="121"/>
      <c r="AR80" s="121"/>
      <c r="AS80" s="122"/>
      <c r="AT80" s="133" t="s">
        <v>45</v>
      </c>
      <c r="AU80" s="134"/>
    </row>
    <row r="81" spans="2:47" s="16" customFormat="1" x14ac:dyDescent="0.4">
      <c r="B81" s="17"/>
      <c r="G81" s="126"/>
      <c r="H81" s="126"/>
      <c r="I81" s="126"/>
      <c r="J81" s="126"/>
      <c r="K81" s="126"/>
      <c r="L81" s="126"/>
      <c r="M81" s="126"/>
      <c r="N81" s="130"/>
      <c r="O81" s="131"/>
      <c r="P81" s="131"/>
      <c r="Q81" s="131"/>
      <c r="R81" s="131"/>
      <c r="S81" s="131"/>
      <c r="T81" s="131"/>
      <c r="U81" s="131"/>
      <c r="V81" s="131"/>
      <c r="W81" s="131"/>
      <c r="X81" s="131"/>
      <c r="Y81" s="131"/>
      <c r="Z81" s="132"/>
      <c r="AA81" s="140"/>
      <c r="AB81" s="141"/>
      <c r="AC81" s="141"/>
      <c r="AD81" s="141"/>
      <c r="AE81" s="141"/>
      <c r="AF81" s="141"/>
      <c r="AG81" s="142"/>
      <c r="AH81" s="123"/>
      <c r="AI81" s="124"/>
      <c r="AJ81" s="124"/>
      <c r="AK81" s="124"/>
      <c r="AL81" s="124"/>
      <c r="AM81" s="124"/>
      <c r="AN81" s="124"/>
      <c r="AO81" s="124"/>
      <c r="AP81" s="124"/>
      <c r="AQ81" s="124"/>
      <c r="AR81" s="124"/>
      <c r="AS81" s="125"/>
      <c r="AT81" s="135"/>
      <c r="AU81" s="136"/>
    </row>
    <row r="82" spans="2:47" s="16" customFormat="1" ht="13.5" customHeight="1" x14ac:dyDescent="0.4">
      <c r="B82" s="17"/>
      <c r="G82" s="126" t="s">
        <v>46</v>
      </c>
      <c r="H82" s="126"/>
      <c r="I82" s="126"/>
      <c r="J82" s="126"/>
      <c r="K82" s="126"/>
      <c r="L82" s="126"/>
      <c r="M82" s="126"/>
      <c r="N82" s="120"/>
      <c r="O82" s="121"/>
      <c r="P82" s="121"/>
      <c r="Q82" s="121"/>
      <c r="R82" s="121"/>
      <c r="S82" s="121"/>
      <c r="T82" s="121"/>
      <c r="U82" s="121"/>
      <c r="V82" s="121"/>
      <c r="W82" s="121"/>
      <c r="X82" s="122"/>
      <c r="Y82" s="133" t="s">
        <v>47</v>
      </c>
      <c r="Z82" s="134"/>
      <c r="AA82" s="137" t="s">
        <v>48</v>
      </c>
      <c r="AB82" s="138"/>
      <c r="AC82" s="138"/>
      <c r="AD82" s="138"/>
      <c r="AE82" s="138"/>
      <c r="AF82" s="138"/>
      <c r="AG82" s="139"/>
      <c r="AH82" s="120"/>
      <c r="AI82" s="121"/>
      <c r="AJ82" s="121"/>
      <c r="AK82" s="121"/>
      <c r="AL82" s="121"/>
      <c r="AM82" s="121"/>
      <c r="AN82" s="121"/>
      <c r="AO82" s="121"/>
      <c r="AP82" s="121"/>
      <c r="AQ82" s="121"/>
      <c r="AR82" s="121"/>
      <c r="AS82" s="122"/>
      <c r="AT82" s="133" t="s">
        <v>49</v>
      </c>
      <c r="AU82" s="134"/>
    </row>
    <row r="83" spans="2:47" s="16" customFormat="1" x14ac:dyDescent="0.4">
      <c r="B83" s="17"/>
      <c r="G83" s="126"/>
      <c r="H83" s="126"/>
      <c r="I83" s="126"/>
      <c r="J83" s="126"/>
      <c r="K83" s="126"/>
      <c r="L83" s="126"/>
      <c r="M83" s="126"/>
      <c r="N83" s="123"/>
      <c r="O83" s="124"/>
      <c r="P83" s="124"/>
      <c r="Q83" s="124"/>
      <c r="R83" s="124"/>
      <c r="S83" s="124"/>
      <c r="T83" s="124"/>
      <c r="U83" s="124"/>
      <c r="V83" s="124"/>
      <c r="W83" s="124"/>
      <c r="X83" s="125"/>
      <c r="Y83" s="135"/>
      <c r="Z83" s="136"/>
      <c r="AA83" s="140"/>
      <c r="AB83" s="141"/>
      <c r="AC83" s="141"/>
      <c r="AD83" s="141"/>
      <c r="AE83" s="141"/>
      <c r="AF83" s="141"/>
      <c r="AG83" s="142"/>
      <c r="AH83" s="123"/>
      <c r="AI83" s="124"/>
      <c r="AJ83" s="124"/>
      <c r="AK83" s="124"/>
      <c r="AL83" s="124"/>
      <c r="AM83" s="124"/>
      <c r="AN83" s="124"/>
      <c r="AO83" s="124"/>
      <c r="AP83" s="124"/>
      <c r="AQ83" s="124"/>
      <c r="AR83" s="124"/>
      <c r="AS83" s="125"/>
      <c r="AT83" s="135"/>
      <c r="AU83" s="136"/>
    </row>
    <row r="84" spans="2:47" s="16" customFormat="1" ht="13.5" customHeight="1" x14ac:dyDescent="0.4">
      <c r="B84" s="17"/>
      <c r="E84" s="29"/>
      <c r="F84" s="29"/>
      <c r="G84" s="29" t="s">
        <v>52</v>
      </c>
      <c r="H84" s="29"/>
      <c r="I84" s="29"/>
      <c r="J84" s="29"/>
      <c r="K84" s="29"/>
      <c r="L84" s="29"/>
      <c r="M84" s="29"/>
      <c r="N84" s="29"/>
      <c r="O84" s="29"/>
      <c r="P84" s="29"/>
      <c r="Q84" s="29"/>
      <c r="R84" s="29"/>
      <c r="S84" s="29"/>
      <c r="T84" s="29"/>
      <c r="U84" s="29"/>
      <c r="V84" s="29"/>
      <c r="W84" s="29"/>
      <c r="X84" s="29"/>
      <c r="Y84" s="29"/>
      <c r="Z84" s="29"/>
      <c r="AA84" s="29"/>
      <c r="AB84" s="29"/>
      <c r="AC84" s="29"/>
      <c r="AD84" s="29"/>
      <c r="AE84" s="29"/>
      <c r="AF84" s="29"/>
      <c r="AG84" s="29"/>
      <c r="AH84" s="29"/>
      <c r="AI84" s="29"/>
      <c r="AJ84" s="29"/>
      <c r="AK84" s="29"/>
      <c r="AL84" s="29"/>
      <c r="AM84" s="29"/>
      <c r="AN84" s="29"/>
      <c r="AO84" s="29"/>
      <c r="AP84" s="29"/>
      <c r="AQ84" s="29"/>
      <c r="AR84" s="29"/>
      <c r="AS84" s="29"/>
      <c r="AT84" s="29"/>
      <c r="AU84" s="29"/>
    </row>
    <row r="85" spans="2:47" s="16" customFormat="1" ht="13.5" customHeight="1" x14ac:dyDescent="0.4">
      <c r="B85" s="17"/>
      <c r="E85" s="26"/>
      <c r="F85" s="26"/>
      <c r="G85" s="26"/>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row>
    <row r="86" spans="2:47" s="16" customFormat="1" x14ac:dyDescent="0.4">
      <c r="B86" s="17"/>
      <c r="E86" s="17" t="s">
        <v>59</v>
      </c>
      <c r="G86" s="17" t="s">
        <v>60</v>
      </c>
    </row>
    <row r="87" spans="2:47" s="16" customFormat="1" x14ac:dyDescent="0.4">
      <c r="B87" s="17"/>
      <c r="E87" s="18"/>
      <c r="F87" s="18"/>
      <c r="G87" s="18" t="s">
        <v>153</v>
      </c>
    </row>
    <row r="88" spans="2:47" s="16" customFormat="1" x14ac:dyDescent="0.4">
      <c r="B88" s="38"/>
      <c r="E88" s="18"/>
      <c r="F88" s="18"/>
      <c r="G88" s="18"/>
      <c r="H88" s="16" t="s">
        <v>151</v>
      </c>
    </row>
    <row r="89" spans="2:47" s="16" customFormat="1" x14ac:dyDescent="0.4">
      <c r="B89" s="38"/>
      <c r="E89" s="18"/>
      <c r="F89" s="18"/>
      <c r="G89" s="18"/>
      <c r="I89" s="16" t="s">
        <v>120</v>
      </c>
    </row>
    <row r="90" spans="2:47" s="16" customFormat="1" x14ac:dyDescent="0.4">
      <c r="B90" s="38"/>
      <c r="E90" s="18"/>
      <c r="F90" s="18"/>
      <c r="G90" s="18"/>
      <c r="I90" s="16" t="s">
        <v>154</v>
      </c>
    </row>
    <row r="91" spans="2:47" s="16" customFormat="1" x14ac:dyDescent="0.4">
      <c r="B91" s="38"/>
      <c r="E91" s="18"/>
      <c r="F91" s="18"/>
      <c r="G91" s="18"/>
      <c r="I91" s="16" t="s">
        <v>155</v>
      </c>
    </row>
    <row r="92" spans="2:47" s="16" customFormat="1" x14ac:dyDescent="0.4">
      <c r="B92" s="38"/>
      <c r="E92" s="18"/>
      <c r="F92" s="18"/>
      <c r="G92" s="18"/>
      <c r="I92" s="16" t="s">
        <v>121</v>
      </c>
    </row>
    <row r="93" spans="2:47" s="16" customFormat="1" x14ac:dyDescent="0.4">
      <c r="B93" s="38"/>
      <c r="E93" s="18"/>
      <c r="F93" s="18"/>
      <c r="G93" s="18"/>
      <c r="H93" s="16" t="s">
        <v>152</v>
      </c>
    </row>
    <row r="94" spans="2:47" s="16" customFormat="1" x14ac:dyDescent="0.4">
      <c r="B94" s="38"/>
      <c r="E94" s="18"/>
      <c r="F94" s="18"/>
      <c r="G94" s="18"/>
      <c r="I94" s="16" t="s">
        <v>156</v>
      </c>
    </row>
    <row r="95" spans="2:47" s="16" customFormat="1" x14ac:dyDescent="0.4">
      <c r="B95" s="38"/>
      <c r="E95" s="18"/>
      <c r="F95" s="18"/>
      <c r="G95" s="18"/>
      <c r="I95" s="16" t="s">
        <v>157</v>
      </c>
    </row>
    <row r="96" spans="2:47" s="16" customFormat="1" x14ac:dyDescent="0.4">
      <c r="B96" s="38"/>
      <c r="E96" s="18"/>
      <c r="F96" s="18"/>
      <c r="G96" s="18"/>
      <c r="I96" s="16" t="s">
        <v>158</v>
      </c>
    </row>
    <row r="97" spans="2:47" s="16" customFormat="1" x14ac:dyDescent="0.4">
      <c r="B97" s="30"/>
      <c r="E97" s="18"/>
      <c r="F97" s="36"/>
      <c r="G97" s="37"/>
      <c r="H97" s="6"/>
      <c r="I97" s="16" t="s">
        <v>121</v>
      </c>
      <c r="J97" s="6"/>
      <c r="K97" s="6"/>
      <c r="L97" s="6"/>
      <c r="M97" s="6"/>
    </row>
    <row r="98" spans="2:47" s="16" customFormat="1" x14ac:dyDescent="0.4">
      <c r="B98" s="38"/>
      <c r="E98" s="18"/>
      <c r="F98" s="36"/>
      <c r="G98" s="37"/>
      <c r="H98" s="6"/>
      <c r="I98" s="6"/>
      <c r="J98" s="6"/>
      <c r="K98" s="6"/>
      <c r="L98" s="6"/>
      <c r="M98" s="6"/>
    </row>
    <row r="99" spans="2:47" s="16" customFormat="1" x14ac:dyDescent="0.4">
      <c r="B99" s="30"/>
      <c r="E99" s="18"/>
      <c r="F99" s="36"/>
      <c r="G99" s="99" t="s">
        <v>149</v>
      </c>
      <c r="H99" s="100"/>
      <c r="I99" s="100"/>
      <c r="J99" s="100"/>
      <c r="K99" s="100"/>
      <c r="L99" s="100"/>
      <c r="M99" s="101"/>
      <c r="N99" s="143"/>
      <c r="O99" s="143"/>
      <c r="P99" s="143"/>
      <c r="Q99" s="143"/>
      <c r="R99" s="143"/>
      <c r="S99" s="143"/>
      <c r="T99" s="143"/>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row>
    <row r="100" spans="2:47" s="16" customFormat="1" x14ac:dyDescent="0.4">
      <c r="B100" s="30"/>
      <c r="E100" s="18"/>
      <c r="F100" s="36"/>
      <c r="G100" s="102"/>
      <c r="H100" s="103"/>
      <c r="I100" s="103"/>
      <c r="J100" s="103"/>
      <c r="K100" s="103"/>
      <c r="L100" s="103"/>
      <c r="M100" s="104"/>
      <c r="N100" s="143"/>
      <c r="O100" s="143"/>
      <c r="P100" s="143"/>
      <c r="Q100" s="143"/>
      <c r="R100" s="143"/>
      <c r="S100" s="143"/>
      <c r="T100" s="143"/>
      <c r="U100" s="143"/>
      <c r="V100" s="143"/>
      <c r="W100" s="143"/>
      <c r="X100" s="143"/>
      <c r="Y100" s="143"/>
      <c r="Z100" s="143"/>
      <c r="AA100" s="143"/>
      <c r="AB100" s="143"/>
      <c r="AC100" s="143"/>
      <c r="AD100" s="143"/>
      <c r="AE100" s="143"/>
      <c r="AF100" s="143"/>
      <c r="AG100" s="143"/>
      <c r="AH100" s="143"/>
      <c r="AI100" s="143"/>
      <c r="AJ100" s="143"/>
      <c r="AK100" s="143"/>
      <c r="AL100" s="143"/>
      <c r="AM100" s="143"/>
      <c r="AN100" s="143"/>
      <c r="AO100" s="143"/>
      <c r="AP100" s="143"/>
      <c r="AQ100" s="143"/>
      <c r="AR100" s="143"/>
      <c r="AS100" s="143"/>
      <c r="AT100" s="143"/>
      <c r="AU100" s="143"/>
    </row>
    <row r="101" spans="2:47" s="16" customFormat="1" x14ac:dyDescent="0.4">
      <c r="B101" s="30"/>
      <c r="E101" s="18"/>
      <c r="F101" s="36"/>
      <c r="I101" s="6"/>
      <c r="J101" s="6"/>
      <c r="K101" s="6"/>
      <c r="L101" s="6"/>
      <c r="M101" s="6"/>
    </row>
    <row r="102" spans="2:47" x14ac:dyDescent="0.4">
      <c r="E102" s="25"/>
      <c r="F102" s="25"/>
      <c r="G102" s="18" t="s">
        <v>119</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row>
    <row r="103" spans="2:47" s="16" customFormat="1" x14ac:dyDescent="0.4">
      <c r="E103" s="25"/>
      <c r="F103" s="25"/>
      <c r="G103" s="10" t="s">
        <v>21</v>
      </c>
      <c r="H103" s="19"/>
      <c r="I103" s="67" t="s">
        <v>109</v>
      </c>
      <c r="J103" s="67"/>
      <c r="K103" s="67"/>
      <c r="L103" s="67"/>
      <c r="M103" s="67"/>
      <c r="N103" s="67"/>
      <c r="O103" s="67"/>
      <c r="P103" s="67"/>
      <c r="Q103" s="67"/>
      <c r="R103" s="67"/>
      <c r="S103" s="67"/>
      <c r="T103" s="67"/>
      <c r="U103" s="67"/>
      <c r="V103" s="67"/>
      <c r="W103" s="67"/>
      <c r="X103" s="67"/>
      <c r="Y103" s="67"/>
      <c r="Z103" s="67"/>
      <c r="AA103" s="67"/>
      <c r="AB103" s="67"/>
      <c r="AC103" s="67"/>
      <c r="AD103" s="67"/>
      <c r="AE103" s="67"/>
      <c r="AF103" s="67"/>
      <c r="AG103" s="67"/>
      <c r="AH103" s="67"/>
      <c r="AI103" s="67"/>
      <c r="AJ103" s="67"/>
      <c r="AK103" s="67"/>
      <c r="AL103" s="67"/>
      <c r="AM103" s="67"/>
      <c r="AN103" s="67"/>
      <c r="AO103" s="67"/>
      <c r="AP103" s="67"/>
      <c r="AQ103" s="67"/>
      <c r="AR103" s="67"/>
      <c r="AS103" s="67"/>
      <c r="AT103" s="67"/>
      <c r="AU103" s="67"/>
    </row>
    <row r="104" spans="2:47" s="16" customFormat="1" x14ac:dyDescent="0.4">
      <c r="E104" s="25"/>
      <c r="F104" s="25"/>
      <c r="G104" s="10"/>
      <c r="H104" s="25"/>
      <c r="I104" s="67"/>
      <c r="J104" s="67"/>
      <c r="K104" s="67"/>
      <c r="L104" s="67"/>
      <c r="M104" s="67"/>
      <c r="N104" s="67"/>
      <c r="O104" s="67"/>
      <c r="P104" s="67"/>
      <c r="Q104" s="67"/>
      <c r="R104" s="67"/>
      <c r="S104" s="67"/>
      <c r="T104" s="67"/>
      <c r="U104" s="67"/>
      <c r="V104" s="67"/>
      <c r="W104" s="67"/>
      <c r="X104" s="67"/>
      <c r="Y104" s="67"/>
      <c r="Z104" s="67"/>
      <c r="AA104" s="67"/>
      <c r="AB104" s="67"/>
      <c r="AC104" s="67"/>
      <c r="AD104" s="67"/>
      <c r="AE104" s="67"/>
      <c r="AF104" s="67"/>
      <c r="AG104" s="67"/>
      <c r="AH104" s="67"/>
      <c r="AI104" s="67"/>
      <c r="AJ104" s="67"/>
      <c r="AK104" s="67"/>
      <c r="AL104" s="67"/>
      <c r="AM104" s="67"/>
      <c r="AN104" s="67"/>
      <c r="AO104" s="67"/>
      <c r="AP104" s="67"/>
      <c r="AQ104" s="67"/>
      <c r="AR104" s="67"/>
      <c r="AS104" s="67"/>
      <c r="AT104" s="67"/>
      <c r="AU104" s="67"/>
    </row>
    <row r="105" spans="2:47" s="16" customFormat="1" x14ac:dyDescent="0.4">
      <c r="E105" s="25"/>
      <c r="F105" s="25"/>
      <c r="G105" s="10"/>
      <c r="H105" s="25"/>
      <c r="I105" s="67"/>
      <c r="J105" s="67"/>
      <c r="K105" s="67"/>
      <c r="L105" s="67"/>
      <c r="M105" s="67"/>
      <c r="N105" s="67"/>
      <c r="O105" s="67"/>
      <c r="P105" s="67"/>
      <c r="Q105" s="67"/>
      <c r="R105" s="67"/>
      <c r="S105" s="67"/>
      <c r="T105" s="67"/>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7"/>
      <c r="AS105" s="67"/>
      <c r="AT105" s="67"/>
      <c r="AU105" s="67"/>
    </row>
    <row r="106" spans="2:47" s="16" customFormat="1" x14ac:dyDescent="0.4">
      <c r="E106" s="25"/>
      <c r="F106" s="25"/>
      <c r="G106" s="10"/>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row>
    <row r="107" spans="2:47" ht="13.5" customHeight="1" x14ac:dyDescent="0.4">
      <c r="E107" s="16"/>
      <c r="F107" s="16"/>
      <c r="G107" s="111"/>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c r="AF107" s="112"/>
      <c r="AG107" s="112"/>
      <c r="AH107" s="112"/>
      <c r="AI107" s="112"/>
      <c r="AJ107" s="112"/>
      <c r="AK107" s="112"/>
      <c r="AL107" s="112"/>
      <c r="AM107" s="112"/>
      <c r="AN107" s="112"/>
      <c r="AO107" s="112"/>
      <c r="AP107" s="112"/>
      <c r="AQ107" s="112"/>
      <c r="AR107" s="112"/>
      <c r="AS107" s="112"/>
      <c r="AT107" s="112"/>
      <c r="AU107" s="113"/>
    </row>
    <row r="108" spans="2:47" s="16" customFormat="1" ht="13.5" customHeight="1" x14ac:dyDescent="0.4">
      <c r="G108" s="114"/>
      <c r="H108" s="115"/>
      <c r="I108" s="115"/>
      <c r="J108" s="115"/>
      <c r="K108" s="115"/>
      <c r="L108" s="115"/>
      <c r="M108" s="115"/>
      <c r="N108" s="115"/>
      <c r="O108" s="115"/>
      <c r="P108" s="115"/>
      <c r="Q108" s="115"/>
      <c r="R108" s="115"/>
      <c r="S108" s="115"/>
      <c r="T108" s="115"/>
      <c r="U108" s="115"/>
      <c r="V108" s="115"/>
      <c r="W108" s="115"/>
      <c r="X108" s="115"/>
      <c r="Y108" s="115"/>
      <c r="Z108" s="115"/>
      <c r="AA108" s="115"/>
      <c r="AB108" s="115"/>
      <c r="AC108" s="115"/>
      <c r="AD108" s="115"/>
      <c r="AE108" s="115"/>
      <c r="AF108" s="115"/>
      <c r="AG108" s="115"/>
      <c r="AH108" s="115"/>
      <c r="AI108" s="115"/>
      <c r="AJ108" s="115"/>
      <c r="AK108" s="115"/>
      <c r="AL108" s="115"/>
      <c r="AM108" s="115"/>
      <c r="AN108" s="115"/>
      <c r="AO108" s="115"/>
      <c r="AP108" s="115"/>
      <c r="AQ108" s="115"/>
      <c r="AR108" s="115"/>
      <c r="AS108" s="115"/>
      <c r="AT108" s="115"/>
      <c r="AU108" s="116"/>
    </row>
    <row r="109" spans="2:47" s="16" customFormat="1" ht="13.5" customHeight="1" x14ac:dyDescent="0.4">
      <c r="G109" s="114"/>
      <c r="H109" s="115"/>
      <c r="I109" s="115"/>
      <c r="J109" s="115"/>
      <c r="K109" s="115"/>
      <c r="L109" s="115"/>
      <c r="M109" s="115"/>
      <c r="N109" s="115"/>
      <c r="O109" s="115"/>
      <c r="P109" s="115"/>
      <c r="Q109" s="115"/>
      <c r="R109" s="115"/>
      <c r="S109" s="115"/>
      <c r="T109" s="115"/>
      <c r="U109" s="115"/>
      <c r="V109" s="115"/>
      <c r="W109" s="115"/>
      <c r="X109" s="115"/>
      <c r="Y109" s="115"/>
      <c r="Z109" s="115"/>
      <c r="AA109" s="115"/>
      <c r="AB109" s="115"/>
      <c r="AC109" s="115"/>
      <c r="AD109" s="115"/>
      <c r="AE109" s="115"/>
      <c r="AF109" s="115"/>
      <c r="AG109" s="115"/>
      <c r="AH109" s="115"/>
      <c r="AI109" s="115"/>
      <c r="AJ109" s="115"/>
      <c r="AK109" s="115"/>
      <c r="AL109" s="115"/>
      <c r="AM109" s="115"/>
      <c r="AN109" s="115"/>
      <c r="AO109" s="115"/>
      <c r="AP109" s="115"/>
      <c r="AQ109" s="115"/>
      <c r="AR109" s="115"/>
      <c r="AS109" s="115"/>
      <c r="AT109" s="115"/>
      <c r="AU109" s="116"/>
    </row>
    <row r="110" spans="2:47" s="16" customFormat="1" ht="13.5" customHeight="1" x14ac:dyDescent="0.4">
      <c r="G110" s="114"/>
      <c r="H110" s="115"/>
      <c r="I110" s="115"/>
      <c r="J110" s="115"/>
      <c r="K110" s="115"/>
      <c r="L110" s="115"/>
      <c r="M110" s="115"/>
      <c r="N110" s="115"/>
      <c r="O110" s="115"/>
      <c r="P110" s="115"/>
      <c r="Q110" s="115"/>
      <c r="R110" s="115"/>
      <c r="S110" s="115"/>
      <c r="T110" s="115"/>
      <c r="U110" s="115"/>
      <c r="V110" s="115"/>
      <c r="W110" s="115"/>
      <c r="X110" s="115"/>
      <c r="Y110" s="115"/>
      <c r="Z110" s="115"/>
      <c r="AA110" s="115"/>
      <c r="AB110" s="115"/>
      <c r="AC110" s="115"/>
      <c r="AD110" s="115"/>
      <c r="AE110" s="115"/>
      <c r="AF110" s="115"/>
      <c r="AG110" s="115"/>
      <c r="AH110" s="115"/>
      <c r="AI110" s="115"/>
      <c r="AJ110" s="115"/>
      <c r="AK110" s="115"/>
      <c r="AL110" s="115"/>
      <c r="AM110" s="115"/>
      <c r="AN110" s="115"/>
      <c r="AO110" s="115"/>
      <c r="AP110" s="115"/>
      <c r="AQ110" s="115"/>
      <c r="AR110" s="115"/>
      <c r="AS110" s="115"/>
      <c r="AT110" s="115"/>
      <c r="AU110" s="116"/>
    </row>
    <row r="111" spans="2:47" s="16" customFormat="1" ht="13.5" customHeight="1" x14ac:dyDescent="0.4">
      <c r="G111" s="114"/>
      <c r="H111" s="115"/>
      <c r="I111" s="115"/>
      <c r="J111" s="115"/>
      <c r="K111" s="115"/>
      <c r="L111" s="115"/>
      <c r="M111" s="115"/>
      <c r="N111" s="115"/>
      <c r="O111" s="115"/>
      <c r="P111" s="115"/>
      <c r="Q111" s="115"/>
      <c r="R111" s="115"/>
      <c r="S111" s="115"/>
      <c r="T111" s="115"/>
      <c r="U111" s="115"/>
      <c r="V111" s="115"/>
      <c r="W111" s="115"/>
      <c r="X111" s="115"/>
      <c r="Y111" s="115"/>
      <c r="Z111" s="115"/>
      <c r="AA111" s="115"/>
      <c r="AB111" s="115"/>
      <c r="AC111" s="115"/>
      <c r="AD111" s="115"/>
      <c r="AE111" s="115"/>
      <c r="AF111" s="115"/>
      <c r="AG111" s="115"/>
      <c r="AH111" s="115"/>
      <c r="AI111" s="115"/>
      <c r="AJ111" s="115"/>
      <c r="AK111" s="115"/>
      <c r="AL111" s="115"/>
      <c r="AM111" s="115"/>
      <c r="AN111" s="115"/>
      <c r="AO111" s="115"/>
      <c r="AP111" s="115"/>
      <c r="AQ111" s="115"/>
      <c r="AR111" s="115"/>
      <c r="AS111" s="115"/>
      <c r="AT111" s="115"/>
      <c r="AU111" s="116"/>
    </row>
    <row r="112" spans="2:47" s="16" customFormat="1" ht="13.5" customHeight="1" x14ac:dyDescent="0.4">
      <c r="G112" s="114"/>
      <c r="H112" s="115"/>
      <c r="I112" s="115"/>
      <c r="J112" s="115"/>
      <c r="K112" s="115"/>
      <c r="L112" s="115"/>
      <c r="M112" s="115"/>
      <c r="N112" s="115"/>
      <c r="O112" s="115"/>
      <c r="P112" s="115"/>
      <c r="Q112" s="115"/>
      <c r="R112" s="115"/>
      <c r="S112" s="115"/>
      <c r="T112" s="115"/>
      <c r="U112" s="115"/>
      <c r="V112" s="115"/>
      <c r="W112" s="115"/>
      <c r="X112" s="115"/>
      <c r="Y112" s="115"/>
      <c r="Z112" s="115"/>
      <c r="AA112" s="115"/>
      <c r="AB112" s="115"/>
      <c r="AC112" s="115"/>
      <c r="AD112" s="115"/>
      <c r="AE112" s="115"/>
      <c r="AF112" s="115"/>
      <c r="AG112" s="115"/>
      <c r="AH112" s="115"/>
      <c r="AI112" s="115"/>
      <c r="AJ112" s="115"/>
      <c r="AK112" s="115"/>
      <c r="AL112" s="115"/>
      <c r="AM112" s="115"/>
      <c r="AN112" s="115"/>
      <c r="AO112" s="115"/>
      <c r="AP112" s="115"/>
      <c r="AQ112" s="115"/>
      <c r="AR112" s="115"/>
      <c r="AS112" s="115"/>
      <c r="AT112" s="115"/>
      <c r="AU112" s="116"/>
    </row>
    <row r="113" spans="5:47" s="16" customFormat="1" ht="13.5" customHeight="1" x14ac:dyDescent="0.4">
      <c r="G113" s="114"/>
      <c r="H113" s="115"/>
      <c r="I113" s="115"/>
      <c r="J113" s="115"/>
      <c r="K113" s="115"/>
      <c r="L113" s="115"/>
      <c r="M113" s="115"/>
      <c r="N113" s="115"/>
      <c r="O113" s="115"/>
      <c r="P113" s="115"/>
      <c r="Q113" s="115"/>
      <c r="R113" s="115"/>
      <c r="S113" s="115"/>
      <c r="T113" s="115"/>
      <c r="U113" s="115"/>
      <c r="V113" s="115"/>
      <c r="W113" s="115"/>
      <c r="X113" s="115"/>
      <c r="Y113" s="115"/>
      <c r="Z113" s="115"/>
      <c r="AA113" s="115"/>
      <c r="AB113" s="115"/>
      <c r="AC113" s="115"/>
      <c r="AD113" s="115"/>
      <c r="AE113" s="115"/>
      <c r="AF113" s="115"/>
      <c r="AG113" s="115"/>
      <c r="AH113" s="115"/>
      <c r="AI113" s="115"/>
      <c r="AJ113" s="115"/>
      <c r="AK113" s="115"/>
      <c r="AL113" s="115"/>
      <c r="AM113" s="115"/>
      <c r="AN113" s="115"/>
      <c r="AO113" s="115"/>
      <c r="AP113" s="115"/>
      <c r="AQ113" s="115"/>
      <c r="AR113" s="115"/>
      <c r="AS113" s="115"/>
      <c r="AT113" s="115"/>
      <c r="AU113" s="116"/>
    </row>
    <row r="114" spans="5:47" ht="13.5" customHeight="1" x14ac:dyDescent="0.4">
      <c r="E114" s="16"/>
      <c r="F114" s="16"/>
      <c r="G114" s="114"/>
      <c r="H114" s="115"/>
      <c r="I114" s="115"/>
      <c r="J114" s="115"/>
      <c r="K114" s="115"/>
      <c r="L114" s="115"/>
      <c r="M114" s="115"/>
      <c r="N114" s="115"/>
      <c r="O114" s="115"/>
      <c r="P114" s="115"/>
      <c r="Q114" s="115"/>
      <c r="R114" s="115"/>
      <c r="S114" s="115"/>
      <c r="T114" s="115"/>
      <c r="U114" s="115"/>
      <c r="V114" s="115"/>
      <c r="W114" s="115"/>
      <c r="X114" s="115"/>
      <c r="Y114" s="115"/>
      <c r="Z114" s="115"/>
      <c r="AA114" s="115"/>
      <c r="AB114" s="115"/>
      <c r="AC114" s="115"/>
      <c r="AD114" s="115"/>
      <c r="AE114" s="115"/>
      <c r="AF114" s="115"/>
      <c r="AG114" s="115"/>
      <c r="AH114" s="115"/>
      <c r="AI114" s="115"/>
      <c r="AJ114" s="115"/>
      <c r="AK114" s="115"/>
      <c r="AL114" s="115"/>
      <c r="AM114" s="115"/>
      <c r="AN114" s="115"/>
      <c r="AO114" s="115"/>
      <c r="AP114" s="115"/>
      <c r="AQ114" s="115"/>
      <c r="AR114" s="115"/>
      <c r="AS114" s="115"/>
      <c r="AT114" s="115"/>
      <c r="AU114" s="116"/>
    </row>
    <row r="115" spans="5:47" ht="13.5" customHeight="1" x14ac:dyDescent="0.4">
      <c r="E115" s="16"/>
      <c r="F115" s="16"/>
      <c r="G115" s="114"/>
      <c r="H115" s="115"/>
      <c r="I115" s="115"/>
      <c r="J115" s="115"/>
      <c r="K115" s="115"/>
      <c r="L115" s="115"/>
      <c r="M115" s="115"/>
      <c r="N115" s="115"/>
      <c r="O115" s="115"/>
      <c r="P115" s="115"/>
      <c r="Q115" s="115"/>
      <c r="R115" s="115"/>
      <c r="S115" s="115"/>
      <c r="T115" s="115"/>
      <c r="U115" s="115"/>
      <c r="V115" s="115"/>
      <c r="W115" s="115"/>
      <c r="X115" s="115"/>
      <c r="Y115" s="115"/>
      <c r="Z115" s="115"/>
      <c r="AA115" s="115"/>
      <c r="AB115" s="115"/>
      <c r="AC115" s="115"/>
      <c r="AD115" s="115"/>
      <c r="AE115" s="115"/>
      <c r="AF115" s="115"/>
      <c r="AG115" s="115"/>
      <c r="AH115" s="115"/>
      <c r="AI115" s="115"/>
      <c r="AJ115" s="115"/>
      <c r="AK115" s="115"/>
      <c r="AL115" s="115"/>
      <c r="AM115" s="115"/>
      <c r="AN115" s="115"/>
      <c r="AO115" s="115"/>
      <c r="AP115" s="115"/>
      <c r="AQ115" s="115"/>
      <c r="AR115" s="115"/>
      <c r="AS115" s="115"/>
      <c r="AT115" s="115"/>
      <c r="AU115" s="116"/>
    </row>
    <row r="116" spans="5:47" ht="13.5" customHeight="1" x14ac:dyDescent="0.4">
      <c r="E116" s="16"/>
      <c r="F116" s="16"/>
      <c r="G116" s="117"/>
      <c r="H116" s="118"/>
      <c r="I116" s="118"/>
      <c r="J116" s="118"/>
      <c r="K116" s="118"/>
      <c r="L116" s="118"/>
      <c r="M116" s="118"/>
      <c r="N116" s="118"/>
      <c r="O116" s="118"/>
      <c r="P116" s="118"/>
      <c r="Q116" s="118"/>
      <c r="R116" s="118"/>
      <c r="S116" s="118"/>
      <c r="T116" s="118"/>
      <c r="U116" s="118"/>
      <c r="V116" s="118"/>
      <c r="W116" s="118"/>
      <c r="X116" s="118"/>
      <c r="Y116" s="118"/>
      <c r="Z116" s="118"/>
      <c r="AA116" s="118"/>
      <c r="AB116" s="118"/>
      <c r="AC116" s="118"/>
      <c r="AD116" s="118"/>
      <c r="AE116" s="118"/>
      <c r="AF116" s="118"/>
      <c r="AG116" s="118"/>
      <c r="AH116" s="118"/>
      <c r="AI116" s="118"/>
      <c r="AJ116" s="118"/>
      <c r="AK116" s="118"/>
      <c r="AL116" s="118"/>
      <c r="AM116" s="118"/>
      <c r="AN116" s="118"/>
      <c r="AO116" s="118"/>
      <c r="AP116" s="118"/>
      <c r="AQ116" s="118"/>
      <c r="AR116" s="118"/>
      <c r="AS116" s="118"/>
      <c r="AT116" s="118"/>
      <c r="AU116" s="119"/>
    </row>
  </sheetData>
  <protectedRanges>
    <protectedRange sqref="I6:M7 I12:AM15 L69:Y70 AH69:AL70 AN69:AP70 AR69:AT70 N75:AA76 L29:Y30 I9:M10 L99:Y100 L44:Y45" name="範囲1"/>
    <protectedRange sqref="O78:AR79 O80 O82 AF80 AF82" name="範囲1_1"/>
  </protectedRanges>
  <mergeCells count="58">
    <mergeCell ref="G99:M100"/>
    <mergeCell ref="N99:AU100"/>
    <mergeCell ref="E44:K45"/>
    <mergeCell ref="L44:AU45"/>
    <mergeCell ref="P6:AU7"/>
    <mergeCell ref="I12:AU13"/>
    <mergeCell ref="I14:AU15"/>
    <mergeCell ref="D8:AU8"/>
    <mergeCell ref="E31:AU34"/>
    <mergeCell ref="D6:H7"/>
    <mergeCell ref="I6:M7"/>
    <mergeCell ref="D9:H10"/>
    <mergeCell ref="I9:M10"/>
    <mergeCell ref="P9:AU10"/>
    <mergeCell ref="D11:AU11"/>
    <mergeCell ref="N75:AU76"/>
    <mergeCell ref="G107:AU116"/>
    <mergeCell ref="AH80:AS81"/>
    <mergeCell ref="AH82:AS83"/>
    <mergeCell ref="G77:M79"/>
    <mergeCell ref="G80:M81"/>
    <mergeCell ref="G82:M83"/>
    <mergeCell ref="N77:T77"/>
    <mergeCell ref="N78:T79"/>
    <mergeCell ref="N80:Z81"/>
    <mergeCell ref="Y82:Z83"/>
    <mergeCell ref="N82:X83"/>
    <mergeCell ref="AA80:AG81"/>
    <mergeCell ref="AA82:AG83"/>
    <mergeCell ref="I103:AU105"/>
    <mergeCell ref="AT80:AU81"/>
    <mergeCell ref="AT82:AU83"/>
    <mergeCell ref="B1:F1"/>
    <mergeCell ref="AA69:AG70"/>
    <mergeCell ref="B2:AV2"/>
    <mergeCell ref="B3:AV3"/>
    <mergeCell ref="D12:H13"/>
    <mergeCell ref="AR4:AS4"/>
    <mergeCell ref="AT4:AU4"/>
    <mergeCell ref="D5:AU5"/>
    <mergeCell ref="AH69:AL70"/>
    <mergeCell ref="AN69:AP70"/>
    <mergeCell ref="AR69:AT70"/>
    <mergeCell ref="D14:H15"/>
    <mergeCell ref="AO4:AQ4"/>
    <mergeCell ref="N69:Y70"/>
    <mergeCell ref="G69:M70"/>
    <mergeCell ref="L29:AU30"/>
    <mergeCell ref="U77:AU77"/>
    <mergeCell ref="U78:AU79"/>
    <mergeCell ref="G75:M76"/>
    <mergeCell ref="D16:AU16"/>
    <mergeCell ref="AM69:AM70"/>
    <mergeCell ref="AQ69:AQ70"/>
    <mergeCell ref="AU69:AU70"/>
    <mergeCell ref="E29:K30"/>
    <mergeCell ref="E53:AU62"/>
    <mergeCell ref="G49:AU51"/>
  </mergeCells>
  <phoneticPr fontId="5"/>
  <conditionalFormatting sqref="L29">
    <cfRule type="expression" dxfId="13" priority="20">
      <formula>LEFT(#REF!,1)="2"</formula>
    </cfRule>
  </conditionalFormatting>
  <conditionalFormatting sqref="N69 AH69 AN69 AR69 N75 N78 U78 N80 N82 G107">
    <cfRule type="expression" dxfId="12" priority="22">
      <formula>IF($L$29="",0,IF(LEFT($L$29,1)="1",1,0))=1</formula>
    </cfRule>
  </conditionalFormatting>
  <conditionalFormatting sqref="U78">
    <cfRule type="expression" dxfId="11" priority="16">
      <formula>LEFT($M$21,1)="1"</formula>
    </cfRule>
  </conditionalFormatting>
  <conditionalFormatting sqref="AH80">
    <cfRule type="expression" dxfId="10" priority="7">
      <formula>IF($L$29="",0,IF(LEFT($L$29,1)="1",1,0))=1</formula>
    </cfRule>
  </conditionalFormatting>
  <conditionalFormatting sqref="AH80">
    <cfRule type="expression" dxfId="9" priority="6">
      <formula>LEFT($M$21,1)="1"</formula>
    </cfRule>
  </conditionalFormatting>
  <conditionalFormatting sqref="AH82">
    <cfRule type="expression" dxfId="8" priority="5">
      <formula>IF($L$29="",0,IF(LEFT($L$29,1)="1",1,0))=1</formula>
    </cfRule>
  </conditionalFormatting>
  <conditionalFormatting sqref="AH82">
    <cfRule type="expression" dxfId="7" priority="4">
      <formula>LEFT($M$21,1)="1"</formula>
    </cfRule>
  </conditionalFormatting>
  <conditionalFormatting sqref="D12:AU13">
    <cfRule type="expression" dxfId="6" priority="17">
      <formula>$I$9=""</formula>
    </cfRule>
  </conditionalFormatting>
  <conditionalFormatting sqref="D14:AU15">
    <cfRule type="expression" dxfId="5" priority="3">
      <formula>OR($I$9="",$I$9="無し")</formula>
    </cfRule>
  </conditionalFormatting>
  <conditionalFormatting sqref="N99">
    <cfRule type="expression" dxfId="4" priority="2">
      <formula>IF($L$29="",0,IF(LEFT($L$29,1)="1",1,0))=1</formula>
    </cfRule>
  </conditionalFormatting>
  <conditionalFormatting sqref="L44">
    <cfRule type="expression" dxfId="3" priority="1">
      <formula>LEFT(#REF!,1)="2"</formula>
    </cfRule>
  </conditionalFormatting>
  <dataValidations xWindow="306" yWindow="376" count="8">
    <dataValidation type="textLength" imeMode="disabled" operator="equal" allowBlank="1" showInputMessage="1" showErrorMessage="1" prompt="西暦で記入" sqref="AH69:AL70" xr:uid="{00000000-0002-0000-0000-000000000000}">
      <formula1>4</formula1>
    </dataValidation>
    <dataValidation type="textLength" imeMode="disabled" allowBlank="1" showInputMessage="1" showErrorMessage="1" sqref="AR69:AT70 AN69:AP70" xr:uid="{00000000-0002-0000-0000-000001000000}">
      <formula1>1</formula1>
      <formula2>2</formula2>
    </dataValidation>
    <dataValidation type="textLength" imeMode="disabled" operator="equal" allowBlank="1" showInputMessage="1" showErrorMessage="1" error="『補助金交付決定通知書』に記載されている「交付申請番号」を記入してください" prompt="『補助金交付決定通知書』に記載されている「交付申請番号」を記入" sqref="I6:M7" xr:uid="{00000000-0002-0000-0000-000002000000}">
      <formula1>5</formula1>
    </dataValidation>
    <dataValidation allowBlank="1" showInputMessage="1" showErrorMessage="1" prompt="『補助金交付申請書』の_x000a_「(２)交付申請者」に記入した交付申請者名を記入" sqref="I12" xr:uid="{00000000-0002-0000-0000-000003000000}"/>
    <dataValidation allowBlank="1" showInputMessage="1" showErrorMessage="1" prompt="『補助金交付申請書』の_x000a_「(3)共同申請時の対象会社」に記入した共同申請者名を記入" sqref="I14" xr:uid="{00000000-0002-0000-0000-000004000000}"/>
    <dataValidation type="textLength" operator="lessThanOrEqual" allowBlank="1" showInputMessage="1" showErrorMessage="1" error="400文字以内で記入ください。" sqref="E53:AU62 G107:AU116" xr:uid="{00000000-0002-0000-0000-000005000000}">
      <formula1>400</formula1>
    </dataValidation>
    <dataValidation imeMode="disabled" allowBlank="1" showInputMessage="1" showErrorMessage="1" prompt="経営資源引継ぎの完了時点での従業員数を記入（従業員がいない場合も「0」を記入すること）" sqref="AH82" xr:uid="{00000000-0002-0000-0000-000006000000}"/>
    <dataValidation type="list" imeMode="disabled" operator="equal" allowBlank="1" showInputMessage="1" showErrorMessage="1" error="『補助金交付決定通知書』に記載されている「交付申請番号」を記入してください" prompt="本補助事業に共同申請した場合は「有り」、単独申請の場合は「無し」を記入" sqref="I9:M10" xr:uid="{38E2C160-1C84-467F-96A9-49C5EEB0EFC0}">
      <formula1>"無し,有り"</formula1>
    </dataValidation>
  </dataValidations>
  <pageMargins left="0.25" right="0.25" top="0.75" bottom="0.75" header="0.3" footer="0.3"/>
  <pageSetup paperSize="9" scale="83" fitToHeight="0" orientation="portrait" r:id="rId1"/>
  <rowBreaks count="1" manualBreakCount="1">
    <brk id="63" max="16383" man="1"/>
  </rowBreaks>
  <extLst>
    <ext xmlns:x14="http://schemas.microsoft.com/office/spreadsheetml/2009/9/main" uri="{78C0D931-6437-407d-A8EE-F0AAD7539E65}">
      <x14:conditionalFormattings>
        <x14:conditionalFormatting xmlns:xm="http://schemas.microsoft.com/office/excel/2006/main">
          <x14:cfRule type="expression" priority="8" id="{667228F3-92CA-42E6-996F-99A7E2A66EF7}">
            <xm:f>LEFT('D:\Users\yubamba\Desktop\[【経営資源引継ぎ補助金】補助金実績報告書.xlsx]様式第9-1.補助金実績報告書'!#REF!,1)="1"</xm:f>
            <x14:dxf>
              <font>
                <color theme="1" tint="0.24994659260841701"/>
              </font>
              <fill>
                <patternFill>
                  <bgColor theme="1" tint="0.24994659260841701"/>
                </patternFill>
              </fill>
            </x14:dxf>
          </x14:cfRule>
          <x14:cfRule type="expression" priority="9" id="{DCD4DA97-ACD2-42A4-A531-608124BAA612}">
            <xm:f>LEFT('D:\Users\yubamba\Desktop\[【経営資源引継ぎ補助金】補助金実績報告書.xlsx]様式第9-1.補助金実績報告書'!#REF!,1)="2"</xm:f>
            <x14:dxf>
              <font>
                <color theme="1" tint="0.24994659260841701"/>
              </font>
              <fill>
                <patternFill>
                  <bgColor theme="1" tint="0.24994659260841701"/>
                </patternFill>
              </fill>
            </x14:dxf>
          </x14:cfRule>
          <x14:cfRule type="expression" priority="10" id="{F6BBCCF3-E360-4DEC-8663-B0A1EFB6F0AF}">
            <xm:f>LEFT('D:\Users\yubamba\Desktop\[【経営資源引継ぎ補助金】補助金実績報告書.xlsx]様式第9-1.補助金実績報告書'!#REF!,1)="1"</xm:f>
            <x14:dxf>
              <font>
                <color theme="1" tint="0.24994659260841701"/>
              </font>
              <fill>
                <patternFill>
                  <bgColor theme="1" tint="0.24994659260841701"/>
                </patternFill>
              </fill>
            </x14:dxf>
          </x14:cfRule>
          <xm:sqref>G107</xm:sqref>
        </x14:conditionalFormatting>
      </x14:conditionalFormattings>
    </ext>
    <ext xmlns:x14="http://schemas.microsoft.com/office/spreadsheetml/2009/9/main" uri="{CCE6A557-97BC-4b89-ADB6-D9C93CAAB3DF}">
      <x14:dataValidations xmlns:xm="http://schemas.microsoft.com/office/excel/2006/main" xWindow="306" yWindow="376" count="7">
        <x14:dataValidation type="list" allowBlank="1" showInputMessage="1" showErrorMessage="1" xr:uid="{00000000-0002-0000-0000-000008000000}">
          <x14:formula1>
            <xm:f>プルダウン項目!$B$3:$B$6</xm:f>
          </x14:formula1>
          <xm:sqref>L29:AU30</xm:sqref>
        </x14:dataValidation>
        <x14:dataValidation type="list" allowBlank="1" showInputMessage="1" showErrorMessage="1" xr:uid="{00000000-0002-0000-0000-000009000000}">
          <x14:formula1>
            <xm:f>IF(COUNTIF($L$29,"*実現*")=1,プルダウン項目!$B$9:$B$16,プルダウン項目!$A$9)</xm:f>
          </x14:formula1>
          <xm:sqref>N69</xm:sqref>
        </x14:dataValidation>
        <x14:dataValidation type="list" allowBlank="1" showInputMessage="1" showErrorMessage="1" xr:uid="{00000000-0002-0000-0000-00000A000000}">
          <x14:formula1>
            <xm:f>プルダウン項目!$B$27:$B$74</xm:f>
          </x14:formula1>
          <xm:sqref>N78:T79</xm:sqref>
        </x14:dataValidation>
        <x14:dataValidation type="list" imeMode="disabled" operator="lessThanOrEqual" allowBlank="1" showInputMessage="1" showErrorMessage="1" xr:uid="{EC9AAA01-BBDE-49F4-8D3C-6A9E6536768D}">
          <x14:formula1>
            <xm:f>プルダウン項目!$B$80:$B$161</xm:f>
          </x14:formula1>
          <xm:sqref>AH80:AS81</xm:sqref>
        </x14:dataValidation>
        <x14:dataValidation type="list" allowBlank="1" showInputMessage="1" showErrorMessage="1" xr:uid="{6D325DB4-B519-45A1-9E84-EE3083B4B606}">
          <x14:formula1>
            <xm:f>プルダウン項目!$B$164:$B$184</xm:f>
          </x14:formula1>
          <xm:sqref>N80:Z81</xm:sqref>
        </x14:dataValidation>
        <x14:dataValidation type="list" allowBlank="1" showInputMessage="1" showErrorMessage="1" xr:uid="{65B7D86F-6FB1-47C6-A09E-56197F6F95F8}">
          <x14:formula1>
            <xm:f>プルダウン項目!$B$187:$B$194</xm:f>
          </x14:formula1>
          <xm:sqref>N99:AU100</xm:sqref>
        </x14:dataValidation>
        <x14:dataValidation type="list" allowBlank="1" showInputMessage="1" showErrorMessage="1" xr:uid="{3086EF5A-DC39-4BBB-98B3-CB2CD9411DF4}">
          <x14:formula1>
            <xm:f>プルダウン項目!$B$19:$B$24</xm:f>
          </x14:formula1>
          <xm:sqref>L44:AU4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theme="1"/>
  </sheetPr>
  <dimension ref="A1"/>
  <sheetViews>
    <sheetView topLeftCell="XFD1" workbookViewId="0">
      <selection sqref="A1:XFD1048576"/>
    </sheetView>
  </sheetViews>
  <sheetFormatPr defaultColWidth="0" defaultRowHeight="18.75" x14ac:dyDescent="0.4"/>
  <cols>
    <col min="1" max="16384" width="9" hidden="1"/>
  </cols>
  <sheetData/>
  <phoneticPr fontId="5"/>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4"/>
  <dimension ref="B2:C194"/>
  <sheetViews>
    <sheetView workbookViewId="0">
      <selection activeCell="C11" sqref="C11"/>
    </sheetView>
  </sheetViews>
  <sheetFormatPr defaultRowHeight="18.75" x14ac:dyDescent="0.4"/>
  <cols>
    <col min="2" max="2" width="53.75" customWidth="1"/>
    <col min="3" max="3" width="42.25" bestFit="1" customWidth="1"/>
    <col min="4" max="4" width="17.375" bestFit="1" customWidth="1"/>
    <col min="5" max="5" width="17.5" bestFit="1" customWidth="1"/>
  </cols>
  <sheetData>
    <row r="2" spans="2:3" x14ac:dyDescent="0.4">
      <c r="B2" s="7" t="s">
        <v>9</v>
      </c>
    </row>
    <row r="3" spans="2:3" ht="27" x14ac:dyDescent="0.4">
      <c r="B3" s="42" t="s">
        <v>174</v>
      </c>
      <c r="C3" s="16"/>
    </row>
    <row r="4" spans="2:3" x14ac:dyDescent="0.4">
      <c r="B4" s="22" t="s">
        <v>27</v>
      </c>
      <c r="C4" s="16"/>
    </row>
    <row r="5" spans="2:3" x14ac:dyDescent="0.4">
      <c r="B5" s="22" t="s">
        <v>28</v>
      </c>
      <c r="C5" s="16"/>
    </row>
    <row r="6" spans="2:3" ht="27" x14ac:dyDescent="0.4">
      <c r="B6" s="42" t="s">
        <v>175</v>
      </c>
      <c r="C6" s="16"/>
    </row>
    <row r="8" spans="2:3" x14ac:dyDescent="0.4">
      <c r="B8" s="23" t="s">
        <v>12</v>
      </c>
    </row>
    <row r="9" spans="2:3" x14ac:dyDescent="0.4">
      <c r="B9" s="8" t="s">
        <v>30</v>
      </c>
    </row>
    <row r="10" spans="2:3" x14ac:dyDescent="0.4">
      <c r="B10" s="8" t="s">
        <v>31</v>
      </c>
    </row>
    <row r="11" spans="2:3" x14ac:dyDescent="0.4">
      <c r="B11" s="8" t="s">
        <v>32</v>
      </c>
    </row>
    <row r="12" spans="2:3" x14ac:dyDescent="0.4">
      <c r="B12" s="24" t="s">
        <v>33</v>
      </c>
    </row>
    <row r="13" spans="2:3" x14ac:dyDescent="0.4">
      <c r="B13" s="24" t="s">
        <v>34</v>
      </c>
    </row>
    <row r="14" spans="2:3" x14ac:dyDescent="0.4">
      <c r="B14" s="24" t="s">
        <v>35</v>
      </c>
    </row>
    <row r="15" spans="2:3" x14ac:dyDescent="0.4">
      <c r="B15" s="24" t="s">
        <v>36</v>
      </c>
    </row>
    <row r="16" spans="2:3" x14ac:dyDescent="0.4">
      <c r="B16" s="24" t="s">
        <v>37</v>
      </c>
    </row>
    <row r="17" spans="2:2" x14ac:dyDescent="0.4">
      <c r="B17" s="38"/>
    </row>
    <row r="18" spans="2:2" x14ac:dyDescent="0.4">
      <c r="B18" s="38" t="s">
        <v>38</v>
      </c>
    </row>
    <row r="19" spans="2:2" ht="37.5" x14ac:dyDescent="0.4">
      <c r="B19" s="41" t="s">
        <v>172</v>
      </c>
    </row>
    <row r="20" spans="2:2" x14ac:dyDescent="0.4">
      <c r="B20" s="24" t="s">
        <v>168</v>
      </c>
    </row>
    <row r="21" spans="2:2" x14ac:dyDescent="0.4">
      <c r="B21" s="24" t="s">
        <v>169</v>
      </c>
    </row>
    <row r="22" spans="2:2" x14ac:dyDescent="0.4">
      <c r="B22" s="24" t="s">
        <v>170</v>
      </c>
    </row>
    <row r="23" spans="2:2" ht="56.25" x14ac:dyDescent="0.4">
      <c r="B23" s="41" t="s">
        <v>173</v>
      </c>
    </row>
    <row r="24" spans="2:2" x14ac:dyDescent="0.4">
      <c r="B24" s="24" t="s">
        <v>116</v>
      </c>
    </row>
    <row r="25" spans="2:2" x14ac:dyDescent="0.4">
      <c r="B25" s="38"/>
    </row>
    <row r="26" spans="2:2" x14ac:dyDescent="0.4">
      <c r="B26" s="27" t="s">
        <v>51</v>
      </c>
    </row>
    <row r="27" spans="2:2" x14ac:dyDescent="0.4">
      <c r="B27" s="5" t="s">
        <v>61</v>
      </c>
    </row>
    <row r="28" spans="2:2" x14ac:dyDescent="0.4">
      <c r="B28" s="5" t="s">
        <v>62</v>
      </c>
    </row>
    <row r="29" spans="2:2" x14ac:dyDescent="0.4">
      <c r="B29" s="5" t="s">
        <v>63</v>
      </c>
    </row>
    <row r="30" spans="2:2" x14ac:dyDescent="0.4">
      <c r="B30" s="5" t="s">
        <v>64</v>
      </c>
    </row>
    <row r="31" spans="2:2" x14ac:dyDescent="0.4">
      <c r="B31" s="5" t="s">
        <v>65</v>
      </c>
    </row>
    <row r="32" spans="2:2" x14ac:dyDescent="0.4">
      <c r="B32" s="5" t="s">
        <v>66</v>
      </c>
    </row>
    <row r="33" spans="2:2" x14ac:dyDescent="0.4">
      <c r="B33" s="5" t="s">
        <v>67</v>
      </c>
    </row>
    <row r="34" spans="2:2" x14ac:dyDescent="0.4">
      <c r="B34" s="5" t="s">
        <v>68</v>
      </c>
    </row>
    <row r="35" spans="2:2" x14ac:dyDescent="0.4">
      <c r="B35" s="5" t="s">
        <v>69</v>
      </c>
    </row>
    <row r="36" spans="2:2" x14ac:dyDescent="0.4">
      <c r="B36" s="5" t="s">
        <v>70</v>
      </c>
    </row>
    <row r="37" spans="2:2" x14ac:dyDescent="0.4">
      <c r="B37" s="5" t="s">
        <v>71</v>
      </c>
    </row>
    <row r="38" spans="2:2" x14ac:dyDescent="0.4">
      <c r="B38" s="5" t="s">
        <v>72</v>
      </c>
    </row>
    <row r="39" spans="2:2" x14ac:dyDescent="0.4">
      <c r="B39" s="5" t="s">
        <v>73</v>
      </c>
    </row>
    <row r="40" spans="2:2" x14ac:dyDescent="0.4">
      <c r="B40" s="5" t="s">
        <v>74</v>
      </c>
    </row>
    <row r="41" spans="2:2" x14ac:dyDescent="0.4">
      <c r="B41" s="5" t="s">
        <v>75</v>
      </c>
    </row>
    <row r="42" spans="2:2" x14ac:dyDescent="0.4">
      <c r="B42" s="5" t="s">
        <v>76</v>
      </c>
    </row>
    <row r="43" spans="2:2" x14ac:dyDescent="0.4">
      <c r="B43" s="5" t="s">
        <v>77</v>
      </c>
    </row>
    <row r="44" spans="2:2" x14ac:dyDescent="0.4">
      <c r="B44" s="5" t="s">
        <v>78</v>
      </c>
    </row>
    <row r="45" spans="2:2" x14ac:dyDescent="0.4">
      <c r="B45" s="5" t="s">
        <v>79</v>
      </c>
    </row>
    <row r="46" spans="2:2" x14ac:dyDescent="0.4">
      <c r="B46" s="5" t="s">
        <v>80</v>
      </c>
    </row>
    <row r="47" spans="2:2" x14ac:dyDescent="0.4">
      <c r="B47" s="5" t="s">
        <v>81</v>
      </c>
    </row>
    <row r="48" spans="2:2" x14ac:dyDescent="0.4">
      <c r="B48" s="5" t="s">
        <v>82</v>
      </c>
    </row>
    <row r="49" spans="2:2" x14ac:dyDescent="0.4">
      <c r="B49" s="5" t="s">
        <v>83</v>
      </c>
    </row>
    <row r="50" spans="2:2" x14ac:dyDescent="0.4">
      <c r="B50" s="5" t="s">
        <v>84</v>
      </c>
    </row>
    <row r="51" spans="2:2" x14ac:dyDescent="0.4">
      <c r="B51" s="5" t="s">
        <v>85</v>
      </c>
    </row>
    <row r="52" spans="2:2" x14ac:dyDescent="0.4">
      <c r="B52" s="5" t="s">
        <v>86</v>
      </c>
    </row>
    <row r="53" spans="2:2" x14ac:dyDescent="0.4">
      <c r="B53" s="5" t="s">
        <v>87</v>
      </c>
    </row>
    <row r="54" spans="2:2" x14ac:dyDescent="0.4">
      <c r="B54" s="5" t="s">
        <v>88</v>
      </c>
    </row>
    <row r="55" spans="2:2" x14ac:dyDescent="0.4">
      <c r="B55" s="5" t="s">
        <v>89</v>
      </c>
    </row>
    <row r="56" spans="2:2" x14ac:dyDescent="0.4">
      <c r="B56" s="5" t="s">
        <v>90</v>
      </c>
    </row>
    <row r="57" spans="2:2" x14ac:dyDescent="0.4">
      <c r="B57" s="5" t="s">
        <v>91</v>
      </c>
    </row>
    <row r="58" spans="2:2" x14ac:dyDescent="0.4">
      <c r="B58" s="5" t="s">
        <v>92</v>
      </c>
    </row>
    <row r="59" spans="2:2" x14ac:dyDescent="0.4">
      <c r="B59" s="5" t="s">
        <v>93</v>
      </c>
    </row>
    <row r="60" spans="2:2" x14ac:dyDescent="0.4">
      <c r="B60" s="5" t="s">
        <v>94</v>
      </c>
    </row>
    <row r="61" spans="2:2" x14ac:dyDescent="0.4">
      <c r="B61" s="5" t="s">
        <v>95</v>
      </c>
    </row>
    <row r="62" spans="2:2" x14ac:dyDescent="0.4">
      <c r="B62" s="5" t="s">
        <v>96</v>
      </c>
    </row>
    <row r="63" spans="2:2" x14ac:dyDescent="0.4">
      <c r="B63" s="5" t="s">
        <v>97</v>
      </c>
    </row>
    <row r="64" spans="2:2" x14ac:dyDescent="0.4">
      <c r="B64" s="5" t="s">
        <v>98</v>
      </c>
    </row>
    <row r="65" spans="2:2" x14ac:dyDescent="0.4">
      <c r="B65" s="5" t="s">
        <v>99</v>
      </c>
    </row>
    <row r="66" spans="2:2" x14ac:dyDescent="0.4">
      <c r="B66" s="5" t="s">
        <v>100</v>
      </c>
    </row>
    <row r="67" spans="2:2" x14ac:dyDescent="0.4">
      <c r="B67" s="5" t="s">
        <v>101</v>
      </c>
    </row>
    <row r="68" spans="2:2" x14ac:dyDescent="0.4">
      <c r="B68" s="5" t="s">
        <v>102</v>
      </c>
    </row>
    <row r="69" spans="2:2" x14ac:dyDescent="0.4">
      <c r="B69" s="5" t="s">
        <v>103</v>
      </c>
    </row>
    <row r="70" spans="2:2" x14ac:dyDescent="0.4">
      <c r="B70" s="5" t="s">
        <v>104</v>
      </c>
    </row>
    <row r="71" spans="2:2" x14ac:dyDescent="0.4">
      <c r="B71" s="5" t="s">
        <v>105</v>
      </c>
    </row>
    <row r="72" spans="2:2" x14ac:dyDescent="0.4">
      <c r="B72" s="5" t="s">
        <v>106</v>
      </c>
    </row>
    <row r="73" spans="2:2" x14ac:dyDescent="0.4">
      <c r="B73" s="5" t="s">
        <v>107</v>
      </c>
    </row>
    <row r="74" spans="2:2" x14ac:dyDescent="0.4">
      <c r="B74" s="5" t="s">
        <v>108</v>
      </c>
    </row>
    <row r="76" spans="2:2" x14ac:dyDescent="0.4">
      <c r="B76" s="27" t="s">
        <v>112</v>
      </c>
    </row>
    <row r="77" spans="2:2" ht="75" x14ac:dyDescent="0.4">
      <c r="B77" s="28" t="s">
        <v>113</v>
      </c>
    </row>
    <row r="79" spans="2:2" x14ac:dyDescent="0.4">
      <c r="B79" s="27" t="s">
        <v>125</v>
      </c>
    </row>
    <row r="80" spans="2:2" x14ac:dyDescent="0.4">
      <c r="B80" s="39" t="s">
        <v>126</v>
      </c>
    </row>
    <row r="81" spans="2:2" x14ac:dyDescent="0.4">
      <c r="B81" s="39">
        <v>20</v>
      </c>
    </row>
    <row r="82" spans="2:2" x14ac:dyDescent="0.4">
      <c r="B82" s="39">
        <v>21</v>
      </c>
    </row>
    <row r="83" spans="2:2" x14ac:dyDescent="0.4">
      <c r="B83" s="39">
        <v>22</v>
      </c>
    </row>
    <row r="84" spans="2:2" x14ac:dyDescent="0.4">
      <c r="B84" s="39">
        <v>23</v>
      </c>
    </row>
    <row r="85" spans="2:2" x14ac:dyDescent="0.4">
      <c r="B85" s="39">
        <v>24</v>
      </c>
    </row>
    <row r="86" spans="2:2" x14ac:dyDescent="0.4">
      <c r="B86" s="39">
        <v>25</v>
      </c>
    </row>
    <row r="87" spans="2:2" x14ac:dyDescent="0.4">
      <c r="B87" s="39">
        <v>26</v>
      </c>
    </row>
    <row r="88" spans="2:2" x14ac:dyDescent="0.4">
      <c r="B88" s="39">
        <v>27</v>
      </c>
    </row>
    <row r="89" spans="2:2" x14ac:dyDescent="0.4">
      <c r="B89" s="39">
        <v>28</v>
      </c>
    </row>
    <row r="90" spans="2:2" x14ac:dyDescent="0.4">
      <c r="B90" s="39">
        <v>29</v>
      </c>
    </row>
    <row r="91" spans="2:2" x14ac:dyDescent="0.4">
      <c r="B91" s="39">
        <v>30</v>
      </c>
    </row>
    <row r="92" spans="2:2" x14ac:dyDescent="0.4">
      <c r="B92" s="39">
        <v>31</v>
      </c>
    </row>
    <row r="93" spans="2:2" x14ac:dyDescent="0.4">
      <c r="B93" s="39">
        <v>32</v>
      </c>
    </row>
    <row r="94" spans="2:2" x14ac:dyDescent="0.4">
      <c r="B94" s="39">
        <v>33</v>
      </c>
    </row>
    <row r="95" spans="2:2" x14ac:dyDescent="0.4">
      <c r="B95" s="39">
        <v>34</v>
      </c>
    </row>
    <row r="96" spans="2:2" x14ac:dyDescent="0.4">
      <c r="B96" s="39">
        <v>35</v>
      </c>
    </row>
    <row r="97" spans="2:2" x14ac:dyDescent="0.4">
      <c r="B97" s="39">
        <v>36</v>
      </c>
    </row>
    <row r="98" spans="2:2" x14ac:dyDescent="0.4">
      <c r="B98" s="39">
        <v>37</v>
      </c>
    </row>
    <row r="99" spans="2:2" x14ac:dyDescent="0.4">
      <c r="B99" s="39">
        <v>38</v>
      </c>
    </row>
    <row r="100" spans="2:2" x14ac:dyDescent="0.4">
      <c r="B100" s="39">
        <v>39</v>
      </c>
    </row>
    <row r="101" spans="2:2" x14ac:dyDescent="0.4">
      <c r="B101" s="39">
        <v>40</v>
      </c>
    </row>
    <row r="102" spans="2:2" x14ac:dyDescent="0.4">
      <c r="B102" s="39">
        <v>41</v>
      </c>
    </row>
    <row r="103" spans="2:2" x14ac:dyDescent="0.4">
      <c r="B103" s="39">
        <v>42</v>
      </c>
    </row>
    <row r="104" spans="2:2" x14ac:dyDescent="0.4">
      <c r="B104" s="39">
        <v>43</v>
      </c>
    </row>
    <row r="105" spans="2:2" x14ac:dyDescent="0.4">
      <c r="B105" s="39">
        <v>44</v>
      </c>
    </row>
    <row r="106" spans="2:2" x14ac:dyDescent="0.4">
      <c r="B106" s="39">
        <v>45</v>
      </c>
    </row>
    <row r="107" spans="2:2" x14ac:dyDescent="0.4">
      <c r="B107" s="39">
        <v>46</v>
      </c>
    </row>
    <row r="108" spans="2:2" x14ac:dyDescent="0.4">
      <c r="B108" s="39">
        <v>47</v>
      </c>
    </row>
    <row r="109" spans="2:2" x14ac:dyDescent="0.4">
      <c r="B109" s="39">
        <v>48</v>
      </c>
    </row>
    <row r="110" spans="2:2" x14ac:dyDescent="0.4">
      <c r="B110" s="39">
        <v>49</v>
      </c>
    </row>
    <row r="111" spans="2:2" x14ac:dyDescent="0.4">
      <c r="B111" s="39">
        <v>50</v>
      </c>
    </row>
    <row r="112" spans="2:2" x14ac:dyDescent="0.4">
      <c r="B112" s="39">
        <v>51</v>
      </c>
    </row>
    <row r="113" spans="2:2" x14ac:dyDescent="0.4">
      <c r="B113" s="39">
        <v>52</v>
      </c>
    </row>
    <row r="114" spans="2:2" x14ac:dyDescent="0.4">
      <c r="B114" s="39">
        <v>53</v>
      </c>
    </row>
    <row r="115" spans="2:2" x14ac:dyDescent="0.4">
      <c r="B115" s="39">
        <v>54</v>
      </c>
    </row>
    <row r="116" spans="2:2" x14ac:dyDescent="0.4">
      <c r="B116" s="39">
        <v>55</v>
      </c>
    </row>
    <row r="117" spans="2:2" x14ac:dyDescent="0.4">
      <c r="B117" s="39">
        <v>56</v>
      </c>
    </row>
    <row r="118" spans="2:2" x14ac:dyDescent="0.4">
      <c r="B118" s="39">
        <v>57</v>
      </c>
    </row>
    <row r="119" spans="2:2" x14ac:dyDescent="0.4">
      <c r="B119" s="39">
        <v>58</v>
      </c>
    </row>
    <row r="120" spans="2:2" x14ac:dyDescent="0.4">
      <c r="B120" s="39">
        <v>59</v>
      </c>
    </row>
    <row r="121" spans="2:2" x14ac:dyDescent="0.4">
      <c r="B121" s="39">
        <v>60</v>
      </c>
    </row>
    <row r="122" spans="2:2" x14ac:dyDescent="0.4">
      <c r="B122" s="39">
        <v>61</v>
      </c>
    </row>
    <row r="123" spans="2:2" x14ac:dyDescent="0.4">
      <c r="B123" s="39">
        <v>62</v>
      </c>
    </row>
    <row r="124" spans="2:2" x14ac:dyDescent="0.4">
      <c r="B124" s="39">
        <v>63</v>
      </c>
    </row>
    <row r="125" spans="2:2" x14ac:dyDescent="0.4">
      <c r="B125" s="39">
        <v>64</v>
      </c>
    </row>
    <row r="126" spans="2:2" x14ac:dyDescent="0.4">
      <c r="B126" s="39">
        <v>65</v>
      </c>
    </row>
    <row r="127" spans="2:2" x14ac:dyDescent="0.4">
      <c r="B127" s="39">
        <v>66</v>
      </c>
    </row>
    <row r="128" spans="2:2" x14ac:dyDescent="0.4">
      <c r="B128" s="39">
        <v>67</v>
      </c>
    </row>
    <row r="129" spans="2:2" x14ac:dyDescent="0.4">
      <c r="B129" s="39">
        <v>68</v>
      </c>
    </row>
    <row r="130" spans="2:2" x14ac:dyDescent="0.4">
      <c r="B130" s="39">
        <v>69</v>
      </c>
    </row>
    <row r="131" spans="2:2" x14ac:dyDescent="0.4">
      <c r="B131" s="39">
        <v>70</v>
      </c>
    </row>
    <row r="132" spans="2:2" x14ac:dyDescent="0.4">
      <c r="B132" s="39">
        <v>71</v>
      </c>
    </row>
    <row r="133" spans="2:2" x14ac:dyDescent="0.4">
      <c r="B133" s="39">
        <v>72</v>
      </c>
    </row>
    <row r="134" spans="2:2" x14ac:dyDescent="0.4">
      <c r="B134" s="39">
        <v>73</v>
      </c>
    </row>
    <row r="135" spans="2:2" x14ac:dyDescent="0.4">
      <c r="B135" s="39">
        <v>74</v>
      </c>
    </row>
    <row r="136" spans="2:2" x14ac:dyDescent="0.4">
      <c r="B136" s="39">
        <v>75</v>
      </c>
    </row>
    <row r="137" spans="2:2" x14ac:dyDescent="0.4">
      <c r="B137" s="39">
        <v>76</v>
      </c>
    </row>
    <row r="138" spans="2:2" x14ac:dyDescent="0.4">
      <c r="B138" s="39">
        <v>77</v>
      </c>
    </row>
    <row r="139" spans="2:2" x14ac:dyDescent="0.4">
      <c r="B139" s="39">
        <v>78</v>
      </c>
    </row>
    <row r="140" spans="2:2" x14ac:dyDescent="0.4">
      <c r="B140" s="39">
        <v>79</v>
      </c>
    </row>
    <row r="141" spans="2:2" x14ac:dyDescent="0.4">
      <c r="B141" s="39">
        <v>80</v>
      </c>
    </row>
    <row r="142" spans="2:2" x14ac:dyDescent="0.4">
      <c r="B142" s="39">
        <v>81</v>
      </c>
    </row>
    <row r="143" spans="2:2" x14ac:dyDescent="0.4">
      <c r="B143" s="39">
        <v>82</v>
      </c>
    </row>
    <row r="144" spans="2:2" x14ac:dyDescent="0.4">
      <c r="B144" s="39">
        <v>83</v>
      </c>
    </row>
    <row r="145" spans="2:2" x14ac:dyDescent="0.4">
      <c r="B145" s="39">
        <v>84</v>
      </c>
    </row>
    <row r="146" spans="2:2" x14ac:dyDescent="0.4">
      <c r="B146" s="39">
        <v>85</v>
      </c>
    </row>
    <row r="147" spans="2:2" x14ac:dyDescent="0.4">
      <c r="B147" s="39">
        <v>86</v>
      </c>
    </row>
    <row r="148" spans="2:2" x14ac:dyDescent="0.4">
      <c r="B148" s="39">
        <v>87</v>
      </c>
    </row>
    <row r="149" spans="2:2" x14ac:dyDescent="0.4">
      <c r="B149" s="39">
        <v>88</v>
      </c>
    </row>
    <row r="150" spans="2:2" x14ac:dyDescent="0.4">
      <c r="B150" s="39">
        <v>89</v>
      </c>
    </row>
    <row r="151" spans="2:2" x14ac:dyDescent="0.4">
      <c r="B151" s="39">
        <v>90</v>
      </c>
    </row>
    <row r="152" spans="2:2" x14ac:dyDescent="0.4">
      <c r="B152" s="39">
        <v>91</v>
      </c>
    </row>
    <row r="153" spans="2:2" x14ac:dyDescent="0.4">
      <c r="B153" s="39">
        <v>92</v>
      </c>
    </row>
    <row r="154" spans="2:2" x14ac:dyDescent="0.4">
      <c r="B154" s="39">
        <v>93</v>
      </c>
    </row>
    <row r="155" spans="2:2" x14ac:dyDescent="0.4">
      <c r="B155" s="39">
        <v>94</v>
      </c>
    </row>
    <row r="156" spans="2:2" x14ac:dyDescent="0.4">
      <c r="B156" s="39">
        <v>95</v>
      </c>
    </row>
    <row r="157" spans="2:2" x14ac:dyDescent="0.4">
      <c r="B157" s="39">
        <v>96</v>
      </c>
    </row>
    <row r="158" spans="2:2" x14ac:dyDescent="0.4">
      <c r="B158" s="39">
        <v>97</v>
      </c>
    </row>
    <row r="159" spans="2:2" x14ac:dyDescent="0.4">
      <c r="B159" s="39">
        <v>98</v>
      </c>
    </row>
    <row r="160" spans="2:2" x14ac:dyDescent="0.4">
      <c r="B160" s="39">
        <v>99</v>
      </c>
    </row>
    <row r="161" spans="2:2" x14ac:dyDescent="0.4">
      <c r="B161" s="39">
        <v>100</v>
      </c>
    </row>
    <row r="163" spans="2:2" x14ac:dyDescent="0.4">
      <c r="B163" s="27" t="s">
        <v>127</v>
      </c>
    </row>
    <row r="164" spans="2:2" x14ac:dyDescent="0.4">
      <c r="B164" s="5" t="s">
        <v>128</v>
      </c>
    </row>
    <row r="165" spans="2:2" x14ac:dyDescent="0.4">
      <c r="B165" s="5" t="s">
        <v>129</v>
      </c>
    </row>
    <row r="166" spans="2:2" x14ac:dyDescent="0.4">
      <c r="B166" s="5" t="s">
        <v>130</v>
      </c>
    </row>
    <row r="167" spans="2:2" x14ac:dyDescent="0.4">
      <c r="B167" s="5" t="s">
        <v>131</v>
      </c>
    </row>
    <row r="168" spans="2:2" x14ac:dyDescent="0.4">
      <c r="B168" s="5" t="s">
        <v>132</v>
      </c>
    </row>
    <row r="169" spans="2:2" x14ac:dyDescent="0.4">
      <c r="B169" s="5" t="s">
        <v>133</v>
      </c>
    </row>
    <row r="170" spans="2:2" x14ac:dyDescent="0.4">
      <c r="B170" s="5" t="s">
        <v>134</v>
      </c>
    </row>
    <row r="171" spans="2:2" x14ac:dyDescent="0.4">
      <c r="B171" s="5" t="s">
        <v>135</v>
      </c>
    </row>
    <row r="172" spans="2:2" x14ac:dyDescent="0.4">
      <c r="B172" s="5" t="s">
        <v>136</v>
      </c>
    </row>
    <row r="173" spans="2:2" x14ac:dyDescent="0.4">
      <c r="B173" s="5" t="s">
        <v>137</v>
      </c>
    </row>
    <row r="174" spans="2:2" x14ac:dyDescent="0.4">
      <c r="B174" s="5" t="s">
        <v>138</v>
      </c>
    </row>
    <row r="175" spans="2:2" x14ac:dyDescent="0.4">
      <c r="B175" s="5" t="s">
        <v>139</v>
      </c>
    </row>
    <row r="176" spans="2:2" x14ac:dyDescent="0.4">
      <c r="B176" s="5" t="s">
        <v>140</v>
      </c>
    </row>
    <row r="177" spans="2:2" x14ac:dyDescent="0.4">
      <c r="B177" s="5" t="s">
        <v>141</v>
      </c>
    </row>
    <row r="178" spans="2:2" x14ac:dyDescent="0.4">
      <c r="B178" s="5" t="s">
        <v>142</v>
      </c>
    </row>
    <row r="179" spans="2:2" x14ac:dyDescent="0.4">
      <c r="B179" s="5" t="s">
        <v>143</v>
      </c>
    </row>
    <row r="180" spans="2:2" x14ac:dyDescent="0.4">
      <c r="B180" s="5" t="s">
        <v>144</v>
      </c>
    </row>
    <row r="181" spans="2:2" x14ac:dyDescent="0.4">
      <c r="B181" s="5" t="s">
        <v>145</v>
      </c>
    </row>
    <row r="182" spans="2:2" x14ac:dyDescent="0.4">
      <c r="B182" s="5" t="s">
        <v>146</v>
      </c>
    </row>
    <row r="183" spans="2:2" x14ac:dyDescent="0.4">
      <c r="B183" s="5" t="s">
        <v>147</v>
      </c>
    </row>
    <row r="184" spans="2:2" x14ac:dyDescent="0.4">
      <c r="B184" s="5" t="s">
        <v>148</v>
      </c>
    </row>
    <row r="186" spans="2:2" x14ac:dyDescent="0.4">
      <c r="B186" s="38" t="s">
        <v>60</v>
      </c>
    </row>
    <row r="187" spans="2:2" x14ac:dyDescent="0.4">
      <c r="B187" s="5" t="s">
        <v>159</v>
      </c>
    </row>
    <row r="188" spans="2:2" x14ac:dyDescent="0.4">
      <c r="B188" s="5" t="s">
        <v>160</v>
      </c>
    </row>
    <row r="189" spans="2:2" x14ac:dyDescent="0.4">
      <c r="B189" s="5" t="s">
        <v>161</v>
      </c>
    </row>
    <row r="190" spans="2:2" x14ac:dyDescent="0.4">
      <c r="B190" s="5" t="s">
        <v>162</v>
      </c>
    </row>
    <row r="191" spans="2:2" x14ac:dyDescent="0.4">
      <c r="B191" s="5" t="s">
        <v>163</v>
      </c>
    </row>
    <row r="192" spans="2:2" x14ac:dyDescent="0.4">
      <c r="B192" s="5" t="s">
        <v>164</v>
      </c>
    </row>
    <row r="193" spans="2:2" x14ac:dyDescent="0.4">
      <c r="B193" s="5" t="s">
        <v>165</v>
      </c>
    </row>
    <row r="194" spans="2:2" x14ac:dyDescent="0.4">
      <c r="B194" s="5" t="s">
        <v>166</v>
      </c>
    </row>
  </sheetData>
  <phoneticPr fontId="5"/>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1</vt:i4>
      </vt:variant>
    </vt:vector>
  </HeadingPairs>
  <TitlesOfParts>
    <vt:vector size="4" baseType="lpstr">
      <vt:lpstr>様式第18.経過報告書</vt:lpstr>
      <vt:lpstr>&gt;非表示シート</vt:lpstr>
      <vt:lpstr>プルダウン項目</vt:lpstr>
      <vt:lpstr>様式第18.経過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9Hj8c2t6sAS4</dc:creator>
  <cp:lastModifiedBy>yamaguchi</cp:lastModifiedBy>
  <cp:lastPrinted>2020-11-13T06:31:45Z</cp:lastPrinted>
  <dcterms:created xsi:type="dcterms:W3CDTF">2020-08-24T13:10:02Z</dcterms:created>
  <dcterms:modified xsi:type="dcterms:W3CDTF">2022-01-18T16:1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1-17T01:50:43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d43f31c6-38ce-4670-b759-632d2ed642f0</vt:lpwstr>
  </property>
  <property fmtid="{D5CDD505-2E9C-101B-9397-08002B2CF9AE}" pid="8" name="MSIP_Label_ea60d57e-af5b-4752-ac57-3e4f28ca11dc_ContentBits">
    <vt:lpwstr>0</vt:lpwstr>
  </property>
</Properties>
</file>